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PWiese\Documents\JPW\Quarterly Warming Report\2025_Q3\"/>
    </mc:Choice>
  </mc:AlternateContent>
  <xr:revisionPtr revIDLastSave="0" documentId="13_ncr:1_{9EE48580-F9D7-4548-8A67-6D3A6276A33D}" xr6:coauthVersionLast="47" xr6:coauthVersionMax="47" xr10:uidLastSave="{00000000-0000-0000-0000-000000000000}"/>
  <bookViews>
    <workbookView xWindow="-120" yWindow="-120" windowWidth="24240" windowHeight="13020" xr2:uid="{00000000-000D-0000-FFFF-FFFF00000000}"/>
  </bookViews>
  <sheets>
    <sheet name="About" sheetId="3" r:id="rId1"/>
    <sheet name="Data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8" uniqueCount="36">
  <si>
    <t>yr</t>
  </si>
  <si>
    <t>m</t>
  </si>
  <si>
    <t>t2m_all</t>
  </si>
  <si>
    <t>t2m_ocean</t>
  </si>
  <si>
    <t>t2m_land</t>
  </si>
  <si>
    <t>t2m_land_n</t>
  </si>
  <si>
    <t>t2m_land_s</t>
  </si>
  <si>
    <t>air temperature averaged across all grid points</t>
  </si>
  <si>
    <t>air temperature averaged across only those grid points that are over an ocean</t>
  </si>
  <si>
    <t>air temperature averaged across only those grid points that are over land</t>
  </si>
  <si>
    <t>as above, but only the northern hemisphere</t>
  </si>
  <si>
    <t>as above, but only the southern hemisphere</t>
  </si>
  <si>
    <t>https://cds.climate.copernicus.eu/cdsapp#!/dataset/reanalysis-era5-single-levels-monthly-means?tab=overview</t>
  </si>
  <si>
    <t>Global Temperature Metrics for Tracking Global Warming</t>
  </si>
  <si>
    <t>Temperature (F)</t>
  </si>
  <si>
    <t>t2m = air temperature measured at 2 meters above the surface of the earth</t>
  </si>
  <si>
    <t>sst = sea-surface temperature</t>
  </si>
  <si>
    <t>From the monthly dataset, two weather variables were downloaded: t2m and SST.</t>
  </si>
  <si>
    <t>sst_60_60</t>
  </si>
  <si>
    <t>sea surface temperature averaged across all ocean areas from 60N to 60S</t>
  </si>
  <si>
    <t>This data was obtained from ERA5's monthly single-level database:</t>
  </si>
  <si>
    <t>Standard Deviation From 1960 to 2019, by Month</t>
  </si>
  <si>
    <t>Anomalies (F), Defined Relative to 1960 to 2019 Average Temperature</t>
  </si>
  <si>
    <t>The data is gridded at 0.25 degrees and provides worldwide coverage. ERA grid points are evenly spaced with respect to</t>
  </si>
  <si>
    <t>degrees of latitude and longitude, but are not evenly spaced when measured in miles or kilometers. As one approaches</t>
  </si>
  <si>
    <t>as one approaches the poles, lines of longitude converge, reducing the distance between grid points. Consequently, an</t>
  </si>
  <si>
    <t>unweighted global average across grid points would result in the overweighting of data near the north and south poles.</t>
  </si>
  <si>
    <t>The standard remedy used by climate scientists - and the approach used for the analysis presented in this report -- is to</t>
  </si>
  <si>
    <t>weight each data point by the cosine of its latitude. At the equator, the resulting weight is 1.0; at 45 degrees north or south,</t>
  </si>
  <si>
    <t xml:space="preserve">the weight is 0.71; at 60 degrees north or south, the weight is 0.50, declining rapidly to zero as one approaches either pole. </t>
  </si>
  <si>
    <t xml:space="preserve">This decline counterbalances the increasing density of grid points near the poles, resulting in an even spatial weighting </t>
  </si>
  <si>
    <t>across the surface of the earth. Using this approach, six different sets of averages were computed:</t>
  </si>
  <si>
    <t>Global Monthly Temperature Averages (F) Computed from ERA5 Gridded Data</t>
  </si>
  <si>
    <t>1960 to the present.</t>
  </si>
  <si>
    <t>are presented in this workbook. While the data is available back to 1940, the report focuses on the time period from</t>
  </si>
  <si>
    <t>Separate averages were computed for each month from January 1940 through September 2025. These time ser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20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auto="1"/>
      </top>
      <bottom/>
      <diagonal/>
    </border>
  </borders>
  <cellStyleXfs count="4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9" fillId="0" borderId="0" applyNumberFormat="0" applyFill="0" applyBorder="0" applyAlignment="0" applyProtection="0"/>
  </cellStyleXfs>
  <cellXfs count="10">
    <xf numFmtId="0" fontId="0" fillId="0" borderId="0" xfId="0"/>
    <xf numFmtId="0" fontId="0" fillId="0" borderId="0" xfId="0" applyAlignment="1">
      <alignment horizontal="right"/>
    </xf>
    <xf numFmtId="0" fontId="16" fillId="0" borderId="0" xfId="0" applyFont="1"/>
    <xf numFmtId="0" fontId="18" fillId="0" borderId="0" xfId="0" applyFont="1"/>
    <xf numFmtId="0" fontId="16" fillId="0" borderId="0" xfId="0" applyFont="1" applyAlignment="1">
      <alignment horizontal="right"/>
    </xf>
    <xf numFmtId="2" fontId="0" fillId="0" borderId="0" xfId="0" applyNumberFormat="1"/>
    <xf numFmtId="0" fontId="19" fillId="0" borderId="0" xfId="42"/>
    <xf numFmtId="0" fontId="16" fillId="0" borderId="0" xfId="0" applyFont="1" applyAlignment="1">
      <alignment horizontal="center"/>
    </xf>
    <xf numFmtId="2" fontId="0" fillId="0" borderId="0" xfId="0" applyNumberFormat="1" applyAlignment="1">
      <alignment horizontal="right"/>
    </xf>
    <xf numFmtId="0" fontId="0" fillId="0" borderId="10" xfId="0" applyBorder="1" applyAlignment="1">
      <alignment horizontal="right"/>
    </xf>
  </cellXfs>
  <cellStyles count="43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Hyperlink" xfId="42" builtinId="8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hyperlink" Target="https://cds.climate.copernicus.eu/cdsap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2:D32"/>
  <sheetViews>
    <sheetView showGridLines="0" tabSelected="1" workbookViewId="0"/>
  </sheetViews>
  <sheetFormatPr defaultRowHeight="15" x14ac:dyDescent="0.25"/>
  <cols>
    <col min="1" max="1" width="3.7109375" customWidth="1"/>
    <col min="2" max="2" width="6.28515625" customWidth="1"/>
    <col min="3" max="3" width="13.140625" customWidth="1"/>
  </cols>
  <sheetData>
    <row r="2" spans="2:3" ht="26.25" x14ac:dyDescent="0.4">
      <c r="B2" s="3" t="s">
        <v>13</v>
      </c>
    </row>
    <row r="4" spans="2:3" x14ac:dyDescent="0.25">
      <c r="B4" t="s">
        <v>20</v>
      </c>
    </row>
    <row r="6" spans="2:3" x14ac:dyDescent="0.25">
      <c r="C6" s="6" t="s">
        <v>12</v>
      </c>
    </row>
    <row r="8" spans="2:3" x14ac:dyDescent="0.25">
      <c r="B8" t="s">
        <v>17</v>
      </c>
    </row>
    <row r="10" spans="2:3" x14ac:dyDescent="0.25">
      <c r="C10" t="s">
        <v>15</v>
      </c>
    </row>
    <row r="11" spans="2:3" x14ac:dyDescent="0.25">
      <c r="C11" t="s">
        <v>16</v>
      </c>
    </row>
    <row r="13" spans="2:3" x14ac:dyDescent="0.25">
      <c r="B13" t="s">
        <v>23</v>
      </c>
    </row>
    <row r="14" spans="2:3" x14ac:dyDescent="0.25">
      <c r="B14" t="s">
        <v>24</v>
      </c>
    </row>
    <row r="15" spans="2:3" x14ac:dyDescent="0.25">
      <c r="B15" t="s">
        <v>25</v>
      </c>
    </row>
    <row r="16" spans="2:3" x14ac:dyDescent="0.25">
      <c r="B16" t="s">
        <v>26</v>
      </c>
    </row>
    <row r="17" spans="2:4" x14ac:dyDescent="0.25">
      <c r="B17" t="s">
        <v>27</v>
      </c>
    </row>
    <row r="18" spans="2:4" x14ac:dyDescent="0.25">
      <c r="B18" t="s">
        <v>28</v>
      </c>
    </row>
    <row r="19" spans="2:4" x14ac:dyDescent="0.25">
      <c r="B19" t="s">
        <v>29</v>
      </c>
    </row>
    <row r="20" spans="2:4" x14ac:dyDescent="0.25">
      <c r="B20" t="s">
        <v>30</v>
      </c>
    </row>
    <row r="21" spans="2:4" x14ac:dyDescent="0.25">
      <c r="B21" t="s">
        <v>31</v>
      </c>
    </row>
    <row r="23" spans="2:4" x14ac:dyDescent="0.25">
      <c r="B23" s="7">
        <v>1</v>
      </c>
      <c r="C23" t="s">
        <v>2</v>
      </c>
      <c r="D23" t="s">
        <v>7</v>
      </c>
    </row>
    <row r="24" spans="2:4" x14ac:dyDescent="0.25">
      <c r="B24" s="7">
        <v>2</v>
      </c>
      <c r="C24" t="s">
        <v>4</v>
      </c>
      <c r="D24" t="s">
        <v>9</v>
      </c>
    </row>
    <row r="25" spans="2:4" x14ac:dyDescent="0.25">
      <c r="B25" s="7">
        <v>3</v>
      </c>
      <c r="C25" t="s">
        <v>5</v>
      </c>
      <c r="D25" t="s">
        <v>10</v>
      </c>
    </row>
    <row r="26" spans="2:4" x14ac:dyDescent="0.25">
      <c r="B26" s="7">
        <v>4</v>
      </c>
      <c r="C26" t="s">
        <v>6</v>
      </c>
      <c r="D26" t="s">
        <v>11</v>
      </c>
    </row>
    <row r="27" spans="2:4" x14ac:dyDescent="0.25">
      <c r="B27" s="7">
        <v>5</v>
      </c>
      <c r="C27" t="s">
        <v>3</v>
      </c>
      <c r="D27" t="s">
        <v>8</v>
      </c>
    </row>
    <row r="28" spans="2:4" x14ac:dyDescent="0.25">
      <c r="B28" s="7">
        <v>6</v>
      </c>
      <c r="C28" t="s">
        <v>18</v>
      </c>
      <c r="D28" t="s">
        <v>19</v>
      </c>
    </row>
    <row r="30" spans="2:4" x14ac:dyDescent="0.25">
      <c r="B30" t="s">
        <v>35</v>
      </c>
    </row>
    <row r="31" spans="2:4" x14ac:dyDescent="0.25">
      <c r="B31" t="s">
        <v>34</v>
      </c>
    </row>
    <row r="32" spans="2:4" x14ac:dyDescent="0.25">
      <c r="B32" t="s">
        <v>33</v>
      </c>
    </row>
  </sheetData>
  <hyperlinks>
    <hyperlink ref="C6" r:id="rId1" location="!/dataset/reanalysis-era5-single-levels-monthly-means?tab=overview" xr:uid="{00000000-0004-0000-0000-000000000000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2:S1064"/>
  <sheetViews>
    <sheetView showGridLines="0" workbookViewId="0"/>
  </sheetViews>
  <sheetFormatPr defaultRowHeight="15" x14ac:dyDescent="0.25"/>
  <cols>
    <col min="1" max="1" width="3.7109375" customWidth="1"/>
    <col min="2" max="2" width="6.7109375" customWidth="1"/>
    <col min="3" max="3" width="6.7109375" style="1" customWidth="1"/>
    <col min="4" max="4" width="4.7109375" style="1" customWidth="1"/>
    <col min="5" max="5" width="10.7109375" customWidth="1"/>
    <col min="6" max="9" width="12.7109375" customWidth="1"/>
    <col min="10" max="10" width="11.7109375" customWidth="1"/>
    <col min="11" max="11" width="4.7109375" customWidth="1"/>
    <col min="12" max="12" width="10.7109375" customWidth="1"/>
    <col min="13" max="16" width="12.7109375" customWidth="1"/>
    <col min="17" max="17" width="11.7109375" customWidth="1"/>
  </cols>
  <sheetData>
    <row r="2" spans="2:18" ht="26.25" x14ac:dyDescent="0.4">
      <c r="B2" s="3" t="s">
        <v>32</v>
      </c>
    </row>
    <row r="4" spans="2:18" x14ac:dyDescent="0.25">
      <c r="L4" s="5"/>
      <c r="M4" s="5"/>
      <c r="N4" s="5"/>
      <c r="O4" s="5"/>
      <c r="P4" s="5"/>
      <c r="Q4" s="5"/>
    </row>
    <row r="5" spans="2:18" x14ac:dyDescent="0.25">
      <c r="E5" s="2" t="s">
        <v>14</v>
      </c>
      <c r="L5" s="2" t="s">
        <v>22</v>
      </c>
    </row>
    <row r="6" spans="2:18" x14ac:dyDescent="0.25">
      <c r="B6" s="4" t="s">
        <v>0</v>
      </c>
      <c r="C6" s="4" t="s">
        <v>1</v>
      </c>
      <c r="D6" s="4"/>
      <c r="E6" s="9" t="s">
        <v>2</v>
      </c>
      <c r="F6" s="9" t="s">
        <v>4</v>
      </c>
      <c r="G6" s="9" t="s">
        <v>5</v>
      </c>
      <c r="H6" s="9" t="s">
        <v>6</v>
      </c>
      <c r="I6" s="9" t="s">
        <v>3</v>
      </c>
      <c r="J6" s="9" t="s">
        <v>18</v>
      </c>
      <c r="K6" s="4"/>
      <c r="L6" s="9" t="s">
        <v>2</v>
      </c>
      <c r="M6" s="9" t="s">
        <v>4</v>
      </c>
      <c r="N6" s="9" t="s">
        <v>5</v>
      </c>
      <c r="O6" s="9" t="s">
        <v>6</v>
      </c>
      <c r="P6" s="9" t="s">
        <v>3</v>
      </c>
      <c r="Q6" s="9" t="s">
        <v>18</v>
      </c>
    </row>
    <row r="7" spans="2:18" x14ac:dyDescent="0.25">
      <c r="B7" s="1"/>
      <c r="E7" s="8"/>
      <c r="F7" s="8"/>
      <c r="G7" s="8"/>
      <c r="H7" s="8"/>
      <c r="I7" s="8"/>
      <c r="L7" s="8"/>
      <c r="M7" s="8"/>
      <c r="N7" s="8"/>
      <c r="O7" s="8"/>
      <c r="P7" s="8"/>
      <c r="Q7" s="8"/>
    </row>
    <row r="8" spans="2:18" x14ac:dyDescent="0.25">
      <c r="B8" s="1">
        <v>1940</v>
      </c>
      <c r="C8" s="1">
        <v>1</v>
      </c>
      <c r="E8" s="8">
        <v>52.69</v>
      </c>
      <c r="F8" s="8">
        <v>34.17</v>
      </c>
      <c r="G8" s="8">
        <v>26.1</v>
      </c>
      <c r="H8" s="8">
        <v>50.97</v>
      </c>
      <c r="I8" s="8">
        <v>60.21</v>
      </c>
      <c r="J8" s="5">
        <v>68.099999999999994</v>
      </c>
      <c r="L8" s="8">
        <v>-1.192169189453125</v>
      </c>
      <c r="M8" s="8">
        <v>-2.6826667785644531</v>
      </c>
      <c r="N8" s="8">
        <v>-3.0683326721191406</v>
      </c>
      <c r="O8" s="8">
        <v>-1.8646659851074219</v>
      </c>
      <c r="P8" s="8">
        <v>-0.58349990844726563</v>
      </c>
      <c r="Q8" s="5">
        <v>-0.22516632080078125</v>
      </c>
    </row>
    <row r="9" spans="2:18" x14ac:dyDescent="0.25">
      <c r="B9" s="1">
        <v>1940</v>
      </c>
      <c r="C9" s="1">
        <v>2</v>
      </c>
      <c r="E9" s="8">
        <v>53.37</v>
      </c>
      <c r="F9" s="8">
        <v>36.299999999999997</v>
      </c>
      <c r="G9" s="8">
        <v>31.06</v>
      </c>
      <c r="H9" s="8">
        <v>47.27</v>
      </c>
      <c r="I9" s="8">
        <v>60.3</v>
      </c>
      <c r="J9" s="5">
        <v>68.33</v>
      </c>
      <c r="L9" s="8">
        <v>-0.99449920654296875</v>
      </c>
      <c r="M9" s="8">
        <v>-1.7730026245117188</v>
      </c>
      <c r="N9" s="8">
        <v>-1.7095012664794922</v>
      </c>
      <c r="O9" s="8">
        <v>-1.8875007629394531</v>
      </c>
      <c r="P9" s="8">
        <v>-0.676666259765625</v>
      </c>
      <c r="Q9" s="5">
        <v>-0.2584991455078125</v>
      </c>
    </row>
    <row r="10" spans="2:18" x14ac:dyDescent="0.25">
      <c r="B10" s="1">
        <v>1940</v>
      </c>
      <c r="C10" s="1">
        <v>3</v>
      </c>
      <c r="E10" s="8">
        <v>54.54</v>
      </c>
      <c r="F10" s="8">
        <v>39.85</v>
      </c>
      <c r="G10" s="8">
        <v>38.54</v>
      </c>
      <c r="H10" s="8">
        <v>42.7</v>
      </c>
      <c r="I10" s="8">
        <v>60.51</v>
      </c>
      <c r="J10" s="5">
        <v>68.430000000000007</v>
      </c>
      <c r="L10" s="8">
        <v>-1.0673332214355469</v>
      </c>
      <c r="M10" s="8">
        <v>-2.20050048828125</v>
      </c>
      <c r="N10" s="8">
        <v>-2.5243339538574219</v>
      </c>
      <c r="O10" s="8">
        <v>-1.5419998168945313</v>
      </c>
      <c r="P10" s="8">
        <v>-0.5995025634765625</v>
      </c>
      <c r="Q10" s="5">
        <v>-0.24016571044921875</v>
      </c>
    </row>
    <row r="11" spans="2:18" x14ac:dyDescent="0.25">
      <c r="B11" s="1">
        <v>1940</v>
      </c>
      <c r="C11" s="1">
        <v>4</v>
      </c>
      <c r="E11" s="8">
        <v>56.76</v>
      </c>
      <c r="F11" s="8">
        <v>46.33</v>
      </c>
      <c r="G11" s="8">
        <v>49.92</v>
      </c>
      <c r="H11" s="8">
        <v>39.1</v>
      </c>
      <c r="I11" s="8">
        <v>60.99</v>
      </c>
      <c r="J11" s="5">
        <v>68.63</v>
      </c>
      <c r="L11" s="8">
        <v>-0.59000015258789063</v>
      </c>
      <c r="M11" s="8">
        <v>-1.2313308715820313</v>
      </c>
      <c r="N11" s="8">
        <v>-1.3611679077148438</v>
      </c>
      <c r="O11" s="8">
        <v>-0.95216751098632813</v>
      </c>
      <c r="P11" s="8">
        <v>-0.33300018310546875</v>
      </c>
      <c r="Q11" s="5">
        <v>-1.71661376953125E-2</v>
      </c>
    </row>
    <row r="12" spans="2:18" x14ac:dyDescent="0.25">
      <c r="B12" s="1">
        <v>1940</v>
      </c>
      <c r="C12" s="1">
        <v>5</v>
      </c>
      <c r="E12" s="8">
        <v>58.54</v>
      </c>
      <c r="F12" s="8">
        <v>51.65</v>
      </c>
      <c r="G12" s="8">
        <v>58.86</v>
      </c>
      <c r="H12" s="8">
        <v>36.96</v>
      </c>
      <c r="I12" s="8">
        <v>61.34</v>
      </c>
      <c r="J12" s="5">
        <v>68.47</v>
      </c>
      <c r="L12" s="8">
        <v>-0.49566650390625</v>
      </c>
      <c r="M12" s="8">
        <v>-0.97632980346679688</v>
      </c>
      <c r="N12" s="8">
        <v>-1.5336647033691406</v>
      </c>
      <c r="O12" s="8">
        <v>0.19333267211914063</v>
      </c>
      <c r="P12" s="8">
        <v>-0.2971649169921875</v>
      </c>
      <c r="Q12" s="5">
        <v>7.83538818359375E-3</v>
      </c>
    </row>
    <row r="13" spans="2:18" x14ac:dyDescent="0.25">
      <c r="B13" s="1">
        <v>1940</v>
      </c>
      <c r="C13" s="1">
        <v>6</v>
      </c>
      <c r="E13" s="8">
        <v>59.57</v>
      </c>
      <c r="F13" s="8">
        <v>55.21</v>
      </c>
      <c r="G13" s="8">
        <v>66.53</v>
      </c>
      <c r="H13" s="8">
        <v>32.03</v>
      </c>
      <c r="I13" s="8">
        <v>61.33</v>
      </c>
      <c r="J13" s="5">
        <v>68.11</v>
      </c>
      <c r="L13" s="8">
        <v>-0.73633193969726563</v>
      </c>
      <c r="M13" s="8">
        <v>-1.407501220703125</v>
      </c>
      <c r="N13" s="8">
        <v>-1.0026702880859375</v>
      </c>
      <c r="O13" s="8">
        <v>-2.2378349304199219</v>
      </c>
      <c r="P13" s="8">
        <v>-0.47349929809570313</v>
      </c>
      <c r="Q13" s="5">
        <v>-0.22699737548828125</v>
      </c>
    </row>
    <row r="14" spans="2:18" x14ac:dyDescent="0.25">
      <c r="B14" s="1">
        <v>1940</v>
      </c>
      <c r="C14" s="1">
        <v>7</v>
      </c>
      <c r="E14" s="8">
        <v>60.4</v>
      </c>
      <c r="F14" s="8">
        <v>57.73</v>
      </c>
      <c r="G14" s="8">
        <v>69.73</v>
      </c>
      <c r="H14" s="8">
        <v>33.15</v>
      </c>
      <c r="I14" s="8">
        <v>61.48</v>
      </c>
      <c r="J14" s="5">
        <v>68.31</v>
      </c>
      <c r="L14" s="8">
        <v>-0.38049697875976563</v>
      </c>
      <c r="M14" s="8">
        <v>-0.547332763671875</v>
      </c>
      <c r="N14" s="8">
        <v>-0.8231658935546875</v>
      </c>
      <c r="O14" s="8">
        <v>2.8667449951171875E-2</v>
      </c>
      <c r="P14" s="8">
        <v>-0.31650161743164063</v>
      </c>
      <c r="Q14" s="5">
        <v>-8.917236328125E-2</v>
      </c>
    </row>
    <row r="15" spans="2:18" x14ac:dyDescent="0.25">
      <c r="B15" s="1">
        <v>1940</v>
      </c>
      <c r="C15" s="1">
        <v>8</v>
      </c>
      <c r="E15" s="8">
        <v>60.1</v>
      </c>
      <c r="F15" s="8">
        <v>56.87</v>
      </c>
      <c r="G15" s="8">
        <v>67.84</v>
      </c>
      <c r="H15" s="8">
        <v>34.39</v>
      </c>
      <c r="I15" s="8">
        <v>61.41</v>
      </c>
      <c r="J15" s="5">
        <v>68.34</v>
      </c>
      <c r="L15" s="8">
        <v>-0.4250030517578125</v>
      </c>
      <c r="M15" s="8">
        <v>-0.4980010986328125</v>
      </c>
      <c r="N15" s="8">
        <v>-0.58750152587890625</v>
      </c>
      <c r="O15" s="8">
        <v>-0.33050155639648438</v>
      </c>
      <c r="P15" s="8">
        <v>-0.39599990844726563</v>
      </c>
      <c r="Q15" s="5">
        <v>-0.1403350830078125</v>
      </c>
    </row>
    <row r="16" spans="2:18" x14ac:dyDescent="0.25">
      <c r="B16" s="1">
        <v>1940</v>
      </c>
      <c r="C16" s="1">
        <v>9</v>
      </c>
      <c r="E16" s="8">
        <v>58.66</v>
      </c>
      <c r="F16" s="8">
        <v>53.01</v>
      </c>
      <c r="G16" s="8">
        <v>61.23</v>
      </c>
      <c r="H16" s="8">
        <v>36.21</v>
      </c>
      <c r="I16" s="8">
        <v>60.95</v>
      </c>
      <c r="J16" s="5">
        <v>68.08</v>
      </c>
      <c r="L16" s="8">
        <v>-0.62983322143554688</v>
      </c>
      <c r="M16" s="8">
        <v>-0.87600326538085938</v>
      </c>
      <c r="N16" s="8">
        <v>-0.49750137329101563</v>
      </c>
      <c r="O16" s="8">
        <v>-1.6606674194335938</v>
      </c>
      <c r="P16" s="8">
        <v>-0.532501220703125</v>
      </c>
      <c r="Q16" s="5">
        <v>-0.25966644287109375</v>
      </c>
      <c r="R16" s="5"/>
    </row>
    <row r="17" spans="2:17" x14ac:dyDescent="0.25">
      <c r="B17" s="1">
        <v>1940</v>
      </c>
      <c r="C17" s="1">
        <v>10</v>
      </c>
      <c r="E17" s="8">
        <v>56.54</v>
      </c>
      <c r="F17" s="8">
        <v>47.08</v>
      </c>
      <c r="G17" s="8">
        <v>50.43</v>
      </c>
      <c r="H17" s="8">
        <v>40.32</v>
      </c>
      <c r="I17" s="8">
        <v>60.38</v>
      </c>
      <c r="J17" s="5">
        <v>67.84</v>
      </c>
      <c r="L17" s="8">
        <v>-0.89666748046875</v>
      </c>
      <c r="M17" s="8">
        <v>-1.6566658020019531</v>
      </c>
      <c r="N17" s="8">
        <v>-1.3118324279785156</v>
      </c>
      <c r="O17" s="8">
        <v>-2.3694992065429688</v>
      </c>
      <c r="P17" s="8">
        <v>-0.58699798583984375</v>
      </c>
      <c r="Q17" s="5">
        <v>-0.2331695556640625</v>
      </c>
    </row>
    <row r="18" spans="2:17" x14ac:dyDescent="0.25">
      <c r="B18" s="1">
        <v>1940</v>
      </c>
      <c r="C18" s="1">
        <v>11</v>
      </c>
      <c r="E18" s="8">
        <v>54.7</v>
      </c>
      <c r="F18" s="8">
        <v>41.09</v>
      </c>
      <c r="G18" s="8">
        <v>38.6</v>
      </c>
      <c r="H18" s="8">
        <v>46.37</v>
      </c>
      <c r="I18" s="8">
        <v>60.22</v>
      </c>
      <c r="J18" s="5">
        <v>67.83</v>
      </c>
      <c r="L18" s="8">
        <v>-0.80516433715820313</v>
      </c>
      <c r="M18" s="8">
        <v>-1.607666015625</v>
      </c>
      <c r="N18" s="8">
        <v>-1.4735031127929688</v>
      </c>
      <c r="O18" s="8">
        <v>-1.8800010681152344</v>
      </c>
      <c r="P18" s="8">
        <v>-0.48333358764648438</v>
      </c>
      <c r="Q18" s="5">
        <v>-0.1251678466796875</v>
      </c>
    </row>
    <row r="19" spans="2:17" x14ac:dyDescent="0.25">
      <c r="B19" s="1">
        <v>1940</v>
      </c>
      <c r="C19" s="1">
        <v>12</v>
      </c>
      <c r="E19" s="5">
        <v>53.72</v>
      </c>
      <c r="F19" s="5">
        <v>37.71</v>
      </c>
      <c r="G19" s="5">
        <v>30.9</v>
      </c>
      <c r="H19" s="5">
        <v>51.87</v>
      </c>
      <c r="I19" s="5">
        <v>60.21</v>
      </c>
      <c r="J19" s="5">
        <v>67.900000000000006</v>
      </c>
      <c r="K19" s="5"/>
      <c r="L19" s="5">
        <v>-0.58950042724609375</v>
      </c>
      <c r="M19" s="5">
        <v>-0.84616851806640625</v>
      </c>
      <c r="N19" s="5">
        <v>-1.0236663818359375</v>
      </c>
      <c r="O19" s="5">
        <v>-0.49700164794921875</v>
      </c>
      <c r="P19" s="5">
        <v>-0.49283599853515625</v>
      </c>
      <c r="Q19" s="5">
        <v>-0.1613311767578125</v>
      </c>
    </row>
    <row r="20" spans="2:17" x14ac:dyDescent="0.25">
      <c r="B20" s="1">
        <v>1941</v>
      </c>
      <c r="C20" s="1">
        <v>1</v>
      </c>
      <c r="E20" s="5">
        <v>53.17</v>
      </c>
      <c r="F20" s="5">
        <v>35.6</v>
      </c>
      <c r="G20" s="5">
        <v>28.11</v>
      </c>
      <c r="H20" s="5">
        <v>51.18</v>
      </c>
      <c r="I20" s="5">
        <v>60.3</v>
      </c>
      <c r="J20" s="5">
        <v>68.319999999999993</v>
      </c>
      <c r="K20" s="5"/>
      <c r="L20" s="5">
        <v>-0.71216964721679688</v>
      </c>
      <c r="M20" s="5">
        <v>-1.2526664733886719</v>
      </c>
      <c r="N20" s="5">
        <v>-1.0583324432373047</v>
      </c>
      <c r="O20" s="5">
        <v>-1.6546669006347656</v>
      </c>
      <c r="P20" s="5">
        <v>-0.493499755859375</v>
      </c>
      <c r="Q20" s="5">
        <v>-5.16510009765625E-3</v>
      </c>
    </row>
    <row r="21" spans="2:17" x14ac:dyDescent="0.25">
      <c r="B21" s="1">
        <v>1941</v>
      </c>
      <c r="C21" s="1">
        <v>2</v>
      </c>
      <c r="E21" s="5">
        <v>53.93</v>
      </c>
      <c r="F21" s="5">
        <v>37.49</v>
      </c>
      <c r="G21" s="5">
        <v>32.450000000000003</v>
      </c>
      <c r="H21" s="5">
        <v>48.03</v>
      </c>
      <c r="I21" s="5">
        <v>60.61</v>
      </c>
      <c r="J21" s="5">
        <v>68.55</v>
      </c>
      <c r="K21" s="5"/>
      <c r="L21" s="5">
        <v>-0.43449783325195313</v>
      </c>
      <c r="M21" s="5">
        <v>-0.58300018310546875</v>
      </c>
      <c r="N21" s="5">
        <v>-0.31949996948242188</v>
      </c>
      <c r="O21" s="5">
        <v>-1.12750244140625</v>
      </c>
      <c r="P21" s="5">
        <v>-0.36666488647460938</v>
      </c>
      <c r="Q21" s="5">
        <v>-3.84979248046875E-2</v>
      </c>
    </row>
    <row r="22" spans="2:17" x14ac:dyDescent="0.25">
      <c r="B22" s="1">
        <v>1941</v>
      </c>
      <c r="C22" s="1">
        <v>3</v>
      </c>
      <c r="E22" s="5">
        <v>54.85</v>
      </c>
      <c r="F22" s="5">
        <v>40.76</v>
      </c>
      <c r="G22" s="5">
        <v>39.200000000000003</v>
      </c>
      <c r="H22" s="5">
        <v>44.16</v>
      </c>
      <c r="I22" s="5">
        <v>60.57</v>
      </c>
      <c r="J22" s="5">
        <v>68.459999999999994</v>
      </c>
      <c r="K22" s="5"/>
      <c r="L22" s="5">
        <v>-0.75733566284179688</v>
      </c>
      <c r="M22" s="5">
        <v>-1.2905006408691406</v>
      </c>
      <c r="N22" s="5">
        <v>-1.8643341064453125</v>
      </c>
      <c r="O22" s="5">
        <v>-8.2000732421875E-2</v>
      </c>
      <c r="P22" s="5">
        <v>-0.53950119018554688</v>
      </c>
      <c r="Q22" s="5">
        <v>-0.21016693115234375</v>
      </c>
    </row>
    <row r="23" spans="2:17" x14ac:dyDescent="0.25">
      <c r="B23" s="1">
        <v>1941</v>
      </c>
      <c r="C23" s="1">
        <v>4</v>
      </c>
      <c r="E23" s="5">
        <v>56.4</v>
      </c>
      <c r="F23" s="5">
        <v>46.04</v>
      </c>
      <c r="G23" s="5">
        <v>49.74</v>
      </c>
      <c r="H23" s="5">
        <v>38.58</v>
      </c>
      <c r="I23" s="5">
        <v>60.6</v>
      </c>
      <c r="J23" s="5">
        <v>68.510000000000005</v>
      </c>
      <c r="K23" s="5"/>
      <c r="L23" s="5">
        <v>-0.9499969482421875</v>
      </c>
      <c r="M23" s="5">
        <v>-1.521331787109375</v>
      </c>
      <c r="N23" s="5">
        <v>-1.5411643981933594</v>
      </c>
      <c r="O23" s="5">
        <v>-1.4721641540527344</v>
      </c>
      <c r="P23" s="5">
        <v>-0.72300338745117188</v>
      </c>
      <c r="Q23" s="5">
        <v>-0.1371612548828125</v>
      </c>
    </row>
    <row r="24" spans="2:17" x14ac:dyDescent="0.25">
      <c r="B24" s="1">
        <v>1941</v>
      </c>
      <c r="C24" s="1">
        <v>5</v>
      </c>
      <c r="E24" s="5">
        <v>58.38</v>
      </c>
      <c r="F24" s="5">
        <v>51.69</v>
      </c>
      <c r="G24" s="5">
        <v>59.2</v>
      </c>
      <c r="H24" s="5">
        <v>36.369999999999997</v>
      </c>
      <c r="I24" s="5">
        <v>61.09</v>
      </c>
      <c r="J24" s="5">
        <v>68.099999999999994</v>
      </c>
      <c r="K24" s="5"/>
      <c r="L24" s="5">
        <v>-0.65566635131835938</v>
      </c>
      <c r="M24" s="5">
        <v>-0.93633270263671875</v>
      </c>
      <c r="N24" s="5">
        <v>-1.19366455078125</v>
      </c>
      <c r="O24" s="5">
        <v>-0.39666748046875</v>
      </c>
      <c r="P24" s="5">
        <v>-0.5471649169921875</v>
      </c>
      <c r="Q24" s="5">
        <v>-0.3621673583984375</v>
      </c>
    </row>
    <row r="25" spans="2:17" x14ac:dyDescent="0.25">
      <c r="B25" s="1">
        <v>1941</v>
      </c>
      <c r="C25" s="1">
        <v>6</v>
      </c>
      <c r="E25" s="5">
        <v>59.88</v>
      </c>
      <c r="F25" s="5">
        <v>55.98</v>
      </c>
      <c r="G25" s="5">
        <v>66.86</v>
      </c>
      <c r="H25" s="5">
        <v>33.71</v>
      </c>
      <c r="I25" s="5">
        <v>61.46</v>
      </c>
      <c r="J25" s="5">
        <v>68.12</v>
      </c>
      <c r="K25" s="5"/>
      <c r="L25" s="5">
        <v>-0.42633056640625</v>
      </c>
      <c r="M25" s="5">
        <v>-0.63750076293945313</v>
      </c>
      <c r="N25" s="5">
        <v>-0.67266845703125</v>
      </c>
      <c r="O25" s="5">
        <v>-0.55783462524414063</v>
      </c>
      <c r="P25" s="5">
        <v>-0.34350204467773438</v>
      </c>
      <c r="Q25" s="5">
        <v>-0.2169952392578125</v>
      </c>
    </row>
    <row r="26" spans="2:17" x14ac:dyDescent="0.25">
      <c r="B26" s="1">
        <v>1941</v>
      </c>
      <c r="C26" s="1">
        <v>7</v>
      </c>
      <c r="E26" s="5">
        <v>60.23</v>
      </c>
      <c r="F26" s="5">
        <v>57.85</v>
      </c>
      <c r="G26" s="5">
        <v>69.98</v>
      </c>
      <c r="H26" s="5">
        <v>33.01</v>
      </c>
      <c r="I26" s="5">
        <v>61.2</v>
      </c>
      <c r="J26" s="5">
        <v>68.06</v>
      </c>
      <c r="K26" s="5"/>
      <c r="L26" s="5">
        <v>-0.55049896240234375</v>
      </c>
      <c r="M26" s="5">
        <v>-0.42733383178710938</v>
      </c>
      <c r="N26" s="5">
        <v>-0.5731658935546875</v>
      </c>
      <c r="O26" s="5">
        <v>-0.11133575439453125</v>
      </c>
      <c r="P26" s="5">
        <v>-0.59650039672851563</v>
      </c>
      <c r="Q26" s="5">
        <v>-0.33917236328125</v>
      </c>
    </row>
    <row r="27" spans="2:17" x14ac:dyDescent="0.25">
      <c r="B27" s="1">
        <v>1941</v>
      </c>
      <c r="C27" s="1">
        <v>8</v>
      </c>
      <c r="E27" s="5">
        <v>60.15</v>
      </c>
      <c r="F27" s="5">
        <v>56.98</v>
      </c>
      <c r="G27" s="5">
        <v>67.88</v>
      </c>
      <c r="H27" s="5">
        <v>34.65</v>
      </c>
      <c r="I27" s="5">
        <v>61.43</v>
      </c>
      <c r="J27" s="5">
        <v>68.239999999999995</v>
      </c>
      <c r="K27" s="5"/>
      <c r="L27" s="5">
        <v>-0.375</v>
      </c>
      <c r="M27" s="5">
        <v>-0.38800048828125</v>
      </c>
      <c r="N27" s="5">
        <v>-0.5475006103515625</v>
      </c>
      <c r="O27" s="5">
        <v>-7.0499420166015625E-2</v>
      </c>
      <c r="P27" s="5">
        <v>-0.37599945068359375</v>
      </c>
      <c r="Q27" s="5">
        <v>-0.24033355712890625</v>
      </c>
    </row>
    <row r="28" spans="2:17" x14ac:dyDescent="0.25">
      <c r="B28" s="1">
        <v>1941</v>
      </c>
      <c r="C28" s="1">
        <v>9</v>
      </c>
      <c r="E28" s="5">
        <v>58.26</v>
      </c>
      <c r="F28" s="5">
        <v>52.13</v>
      </c>
      <c r="G28" s="5">
        <v>60.14</v>
      </c>
      <c r="H28" s="5">
        <v>35.78</v>
      </c>
      <c r="I28" s="5">
        <v>60.75</v>
      </c>
      <c r="J28" s="5">
        <v>67.97</v>
      </c>
      <c r="K28" s="5"/>
      <c r="L28" s="5">
        <v>-1.0298347473144531</v>
      </c>
      <c r="M28" s="5">
        <v>-1.7560005187988281</v>
      </c>
      <c r="N28" s="5">
        <v>-1.5875015258789063</v>
      </c>
      <c r="O28" s="5">
        <v>-2.090667724609375</v>
      </c>
      <c r="P28" s="5">
        <v>-0.73250198364257813</v>
      </c>
      <c r="Q28" s="5">
        <v>-0.36966705322265625</v>
      </c>
    </row>
    <row r="29" spans="2:17" x14ac:dyDescent="0.25">
      <c r="B29" s="1">
        <v>1941</v>
      </c>
      <c r="C29" s="1">
        <v>10</v>
      </c>
      <c r="E29" s="5">
        <v>57.09</v>
      </c>
      <c r="F29" s="5">
        <v>48.19</v>
      </c>
      <c r="G29" s="5">
        <v>50.77</v>
      </c>
      <c r="H29" s="5">
        <v>43.03</v>
      </c>
      <c r="I29" s="5">
        <v>60.7</v>
      </c>
      <c r="J29" s="5">
        <v>68.08</v>
      </c>
      <c r="K29" s="5"/>
      <c r="L29" s="5">
        <v>-0.34666824340820313</v>
      </c>
      <c r="M29" s="5">
        <v>-0.54666900634765625</v>
      </c>
      <c r="N29" s="5">
        <v>-0.971832275390625</v>
      </c>
      <c r="O29" s="5">
        <v>0.3404998779296875</v>
      </c>
      <c r="P29" s="5">
        <v>-0.266998291015625</v>
      </c>
      <c r="Q29" s="5">
        <v>6.8359375E-3</v>
      </c>
    </row>
    <row r="30" spans="2:17" x14ac:dyDescent="0.25">
      <c r="B30" s="1">
        <v>1941</v>
      </c>
      <c r="C30" s="1">
        <v>11</v>
      </c>
      <c r="E30" s="5">
        <v>54.65</v>
      </c>
      <c r="F30" s="5">
        <v>40.85</v>
      </c>
      <c r="G30" s="5">
        <v>37.799999999999997</v>
      </c>
      <c r="H30" s="5">
        <v>47.29</v>
      </c>
      <c r="I30" s="5">
        <v>60.25</v>
      </c>
      <c r="J30" s="5">
        <v>67.94</v>
      </c>
      <c r="K30" s="5"/>
      <c r="L30" s="5">
        <v>-0.85516357421875</v>
      </c>
      <c r="M30" s="5">
        <v>-1.8476676940917969</v>
      </c>
      <c r="N30" s="5">
        <v>-2.2735023498535156</v>
      </c>
      <c r="O30" s="5">
        <v>-0.95999908447265625</v>
      </c>
      <c r="P30" s="5">
        <v>-0.45333480834960938</v>
      </c>
      <c r="Q30" s="5">
        <v>-1.5167236328125E-2</v>
      </c>
    </row>
    <row r="31" spans="2:17" x14ac:dyDescent="0.25">
      <c r="B31" s="1">
        <v>1941</v>
      </c>
      <c r="C31" s="1">
        <v>12</v>
      </c>
      <c r="E31" s="5">
        <v>53.55</v>
      </c>
      <c r="F31" s="5">
        <v>36.83</v>
      </c>
      <c r="G31" s="5">
        <v>29.64</v>
      </c>
      <c r="H31" s="5">
        <v>51.8</v>
      </c>
      <c r="I31" s="5">
        <v>60.34</v>
      </c>
      <c r="J31" s="5">
        <v>68.099999999999994</v>
      </c>
      <c r="K31" s="5"/>
      <c r="L31" s="5">
        <v>-0.75950241088867188</v>
      </c>
      <c r="M31" s="5">
        <v>-1.726165771484375</v>
      </c>
      <c r="N31" s="5">
        <v>-2.2836666107177734</v>
      </c>
      <c r="O31" s="5">
        <v>-0.5670013427734375</v>
      </c>
      <c r="P31" s="5">
        <v>-0.36283493041992188</v>
      </c>
      <c r="Q31" s="5">
        <v>3.8665771484375E-2</v>
      </c>
    </row>
    <row r="32" spans="2:17" x14ac:dyDescent="0.25">
      <c r="B32" s="1">
        <v>1942</v>
      </c>
      <c r="C32" s="1">
        <v>1</v>
      </c>
      <c r="E32" s="5">
        <v>53.38</v>
      </c>
      <c r="F32" s="5">
        <v>35.76</v>
      </c>
      <c r="G32" s="5">
        <v>28.04</v>
      </c>
      <c r="H32" s="5">
        <v>51.82</v>
      </c>
      <c r="I32" s="5">
        <v>60.54</v>
      </c>
      <c r="J32" s="5">
        <v>68.209999999999994</v>
      </c>
      <c r="K32" s="5"/>
      <c r="L32" s="5">
        <v>-0.502166748046875</v>
      </c>
      <c r="M32" s="5">
        <v>-1.0926666259765625</v>
      </c>
      <c r="N32" s="5">
        <v>-1.1283321380615234</v>
      </c>
      <c r="O32" s="5">
        <v>-1.0146675109863281</v>
      </c>
      <c r="P32" s="5">
        <v>-0.25349807739257813</v>
      </c>
      <c r="Q32" s="5">
        <v>-0.11516571044921875</v>
      </c>
    </row>
    <row r="33" spans="2:17" x14ac:dyDescent="0.25">
      <c r="B33" s="1">
        <v>1942</v>
      </c>
      <c r="C33" s="1">
        <v>2</v>
      </c>
      <c r="E33" s="5">
        <v>53.48</v>
      </c>
      <c r="F33" s="5">
        <v>36.35</v>
      </c>
      <c r="G33" s="5">
        <v>30.94</v>
      </c>
      <c r="H33" s="5">
        <v>47.65</v>
      </c>
      <c r="I33" s="5">
        <v>60.43</v>
      </c>
      <c r="J33" s="5">
        <v>68.430000000000007</v>
      </c>
      <c r="K33" s="5"/>
      <c r="L33" s="5">
        <v>-0.88449859619140625</v>
      </c>
      <c r="M33" s="5">
        <v>-1.7230033874511719</v>
      </c>
      <c r="N33" s="5">
        <v>-1.8295001983642578</v>
      </c>
      <c r="O33" s="5">
        <v>-1.5074996948242188</v>
      </c>
      <c r="P33" s="5">
        <v>-0.54666519165039063</v>
      </c>
      <c r="Q33" s="5">
        <v>-0.15850067138671875</v>
      </c>
    </row>
    <row r="34" spans="2:17" x14ac:dyDescent="0.25">
      <c r="B34" s="1">
        <v>1942</v>
      </c>
      <c r="C34" s="1">
        <v>3</v>
      </c>
      <c r="E34" s="5">
        <v>54.86</v>
      </c>
      <c r="F34" s="5">
        <v>40.799999999999997</v>
      </c>
      <c r="G34" s="5">
        <v>39.619999999999997</v>
      </c>
      <c r="H34" s="5">
        <v>43.39</v>
      </c>
      <c r="I34" s="5">
        <v>60.57</v>
      </c>
      <c r="J34" s="5">
        <v>68.540000000000006</v>
      </c>
      <c r="K34" s="5"/>
      <c r="L34" s="5">
        <v>-0.74733352661132813</v>
      </c>
      <c r="M34" s="5">
        <v>-1.2504997253417969</v>
      </c>
      <c r="N34" s="5">
        <v>-1.4443359375</v>
      </c>
      <c r="O34" s="5">
        <v>-0.85200119018554688</v>
      </c>
      <c r="P34" s="5">
        <v>-0.53950119018554688</v>
      </c>
      <c r="Q34" s="5">
        <v>-0.13016510009765625</v>
      </c>
    </row>
    <row r="35" spans="2:17" x14ac:dyDescent="0.25">
      <c r="B35" s="1">
        <v>1942</v>
      </c>
      <c r="C35" s="1">
        <v>4</v>
      </c>
      <c r="E35" s="5">
        <v>56.4</v>
      </c>
      <c r="F35" s="5">
        <v>46.34</v>
      </c>
      <c r="G35" s="5">
        <v>49.82</v>
      </c>
      <c r="H35" s="5">
        <v>39.299999999999997</v>
      </c>
      <c r="I35" s="5">
        <v>60.49</v>
      </c>
      <c r="J35" s="5">
        <v>68.27</v>
      </c>
      <c r="K35" s="5"/>
      <c r="L35" s="5">
        <v>-0.9499969482421875</v>
      </c>
      <c r="M35" s="5">
        <v>-1.2213325500488281</v>
      </c>
      <c r="N35" s="5">
        <v>-1.4611663818359375</v>
      </c>
      <c r="O35" s="5">
        <v>-0.752166748046875</v>
      </c>
      <c r="P35" s="5">
        <v>-0.83300018310546875</v>
      </c>
      <c r="Q35" s="5">
        <v>-0.377166748046875</v>
      </c>
    </row>
    <row r="36" spans="2:17" x14ac:dyDescent="0.25">
      <c r="B36" s="1">
        <v>1942</v>
      </c>
      <c r="C36" s="1">
        <v>5</v>
      </c>
      <c r="E36" s="5">
        <v>58.37</v>
      </c>
      <c r="F36" s="5">
        <v>51.46</v>
      </c>
      <c r="G36" s="5">
        <v>59.3</v>
      </c>
      <c r="H36" s="5">
        <v>35.450000000000003</v>
      </c>
      <c r="I36" s="5">
        <v>61.18</v>
      </c>
      <c r="J36" s="5">
        <v>68.16</v>
      </c>
      <c r="K36" s="5"/>
      <c r="L36" s="5">
        <v>-0.66566848754882813</v>
      </c>
      <c r="M36" s="5">
        <v>-1.1663322448730469</v>
      </c>
      <c r="N36" s="5">
        <v>-1.0936660766601563</v>
      </c>
      <c r="O36" s="5">
        <v>-1.3166656494140625</v>
      </c>
      <c r="P36" s="5">
        <v>-0.45716476440429688</v>
      </c>
      <c r="Q36" s="5">
        <v>-0.30216217041015625</v>
      </c>
    </row>
    <row r="37" spans="2:17" x14ac:dyDescent="0.25">
      <c r="B37" s="1">
        <v>1942</v>
      </c>
      <c r="C37" s="1">
        <v>6</v>
      </c>
      <c r="E37" s="5">
        <v>59.54</v>
      </c>
      <c r="F37" s="5">
        <v>55.45</v>
      </c>
      <c r="G37" s="5">
        <v>66.64</v>
      </c>
      <c r="H37" s="5">
        <v>32.53</v>
      </c>
      <c r="I37" s="5">
        <v>61.21</v>
      </c>
      <c r="J37" s="5">
        <v>67.89</v>
      </c>
      <c r="K37" s="5"/>
      <c r="L37" s="5">
        <v>-0.76633071899414063</v>
      </c>
      <c r="M37" s="5">
        <v>-1.1674995422363281</v>
      </c>
      <c r="N37" s="5">
        <v>-0.892669677734375</v>
      </c>
      <c r="O37" s="5">
        <v>-1.7378349304199219</v>
      </c>
      <c r="P37" s="5">
        <v>-0.59350204467773438</v>
      </c>
      <c r="Q37" s="5">
        <v>-0.44699859619140625</v>
      </c>
    </row>
    <row r="38" spans="2:17" x14ac:dyDescent="0.25">
      <c r="B38" s="1">
        <v>1942</v>
      </c>
      <c r="C38" s="1">
        <v>7</v>
      </c>
      <c r="E38" s="5">
        <v>59.91</v>
      </c>
      <c r="F38" s="5">
        <v>56.93</v>
      </c>
      <c r="G38" s="5">
        <v>69.34</v>
      </c>
      <c r="H38" s="5">
        <v>31.49</v>
      </c>
      <c r="I38" s="5">
        <v>61.12</v>
      </c>
      <c r="J38" s="5">
        <v>67.88</v>
      </c>
      <c r="K38" s="5"/>
      <c r="L38" s="5">
        <v>-0.8704986572265625</v>
      </c>
      <c r="M38" s="5">
        <v>-1.3473320007324219</v>
      </c>
      <c r="N38" s="5">
        <v>-1.2131729125976563</v>
      </c>
      <c r="O38" s="5">
        <v>-1.6313343048095703</v>
      </c>
      <c r="P38" s="5">
        <v>-0.67650222778320313</v>
      </c>
      <c r="Q38" s="5">
        <v>-0.51917266845703125</v>
      </c>
    </row>
    <row r="39" spans="2:17" x14ac:dyDescent="0.25">
      <c r="B39" s="1">
        <v>1942</v>
      </c>
      <c r="C39" s="1">
        <v>8</v>
      </c>
      <c r="E39" s="5">
        <v>59.65</v>
      </c>
      <c r="F39" s="5">
        <v>56.13</v>
      </c>
      <c r="G39" s="5">
        <v>67.239999999999995</v>
      </c>
      <c r="H39" s="5">
        <v>33.36</v>
      </c>
      <c r="I39" s="5">
        <v>61.08</v>
      </c>
      <c r="J39" s="5">
        <v>67.95</v>
      </c>
      <c r="K39" s="5"/>
      <c r="L39" s="5">
        <v>-0.875</v>
      </c>
      <c r="M39" s="5">
        <v>-1.2379989624023438</v>
      </c>
      <c r="N39" s="5">
        <v>-1.1875</v>
      </c>
      <c r="O39" s="5">
        <v>-1.3605003356933594</v>
      </c>
      <c r="P39" s="5">
        <v>-0.7259979248046875</v>
      </c>
      <c r="Q39" s="5">
        <v>-0.53033447265625</v>
      </c>
    </row>
    <row r="40" spans="2:17" x14ac:dyDescent="0.25">
      <c r="B40" s="1">
        <v>1942</v>
      </c>
      <c r="C40" s="1">
        <v>9</v>
      </c>
      <c r="E40" s="5">
        <v>58.47</v>
      </c>
      <c r="F40" s="5">
        <v>52.91</v>
      </c>
      <c r="G40" s="5">
        <v>60.82</v>
      </c>
      <c r="H40" s="5">
        <v>36.75</v>
      </c>
      <c r="I40" s="5">
        <v>60.72</v>
      </c>
      <c r="J40" s="5">
        <v>67.790000000000006</v>
      </c>
      <c r="K40" s="5"/>
      <c r="L40" s="5">
        <v>-0.81983184814453125</v>
      </c>
      <c r="M40" s="5">
        <v>-0.97600173950195313</v>
      </c>
      <c r="N40" s="5">
        <v>-0.907501220703125</v>
      </c>
      <c r="O40" s="5">
        <v>-1.12066650390625</v>
      </c>
      <c r="P40" s="5">
        <v>-0.76250076293945313</v>
      </c>
      <c r="Q40" s="5">
        <v>-0.5496673583984375</v>
      </c>
    </row>
    <row r="41" spans="2:17" x14ac:dyDescent="0.25">
      <c r="B41" s="1">
        <v>1942</v>
      </c>
      <c r="C41" s="1">
        <v>10</v>
      </c>
      <c r="E41" s="5">
        <v>56.7</v>
      </c>
      <c r="F41" s="5">
        <v>48.18</v>
      </c>
      <c r="G41" s="5">
        <v>51.16</v>
      </c>
      <c r="H41" s="5">
        <v>42.17</v>
      </c>
      <c r="I41" s="5">
        <v>60.16</v>
      </c>
      <c r="J41" s="5">
        <v>67.61</v>
      </c>
      <c r="K41" s="5"/>
      <c r="L41" s="5">
        <v>-0.73666763305664063</v>
      </c>
      <c r="M41" s="5">
        <v>-0.55666732788085938</v>
      </c>
      <c r="N41" s="5">
        <v>-0.5818328857421875</v>
      </c>
      <c r="O41" s="5">
        <v>-0.519500732421875</v>
      </c>
      <c r="P41" s="5">
        <v>-0.80699920654296875</v>
      </c>
      <c r="Q41" s="5">
        <v>-0.463165283203125</v>
      </c>
    </row>
    <row r="42" spans="2:17" x14ac:dyDescent="0.25">
      <c r="B42" s="1">
        <v>1942</v>
      </c>
      <c r="C42" s="1">
        <v>11</v>
      </c>
      <c r="E42" s="5">
        <v>54.49</v>
      </c>
      <c r="F42" s="5">
        <v>41.52</v>
      </c>
      <c r="G42" s="5">
        <v>38.950000000000003</v>
      </c>
      <c r="H42" s="5">
        <v>46.95</v>
      </c>
      <c r="I42" s="5">
        <v>59.76</v>
      </c>
      <c r="J42" s="5">
        <v>67.44</v>
      </c>
      <c r="K42" s="5"/>
      <c r="L42" s="5">
        <v>-1.0151634216308594</v>
      </c>
      <c r="M42" s="5">
        <v>-1.1776657104492188</v>
      </c>
      <c r="N42" s="5">
        <v>-1.1235008239746094</v>
      </c>
      <c r="O42" s="5">
        <v>-1.2999992370605469</v>
      </c>
      <c r="P42" s="5">
        <v>-0.94333648681640625</v>
      </c>
      <c r="Q42" s="5">
        <v>-0.515167236328125</v>
      </c>
    </row>
    <row r="43" spans="2:17" x14ac:dyDescent="0.25">
      <c r="B43" s="1">
        <v>1942</v>
      </c>
      <c r="C43" s="1">
        <v>12</v>
      </c>
      <c r="E43" s="5">
        <v>53.32</v>
      </c>
      <c r="F43" s="5">
        <v>36.950000000000003</v>
      </c>
      <c r="G43" s="5">
        <v>30.77</v>
      </c>
      <c r="H43" s="5">
        <v>49.84</v>
      </c>
      <c r="I43" s="5">
        <v>59.97</v>
      </c>
      <c r="J43" s="5">
        <v>67.78</v>
      </c>
      <c r="K43" s="5"/>
      <c r="L43" s="5">
        <v>-0.989501953125</v>
      </c>
      <c r="M43" s="5">
        <v>-1.6061668395996094</v>
      </c>
      <c r="N43" s="5">
        <v>-1.1536655426025391</v>
      </c>
      <c r="O43" s="5">
        <v>-2.5270004272460938</v>
      </c>
      <c r="P43" s="5">
        <v>-0.7328338623046875</v>
      </c>
      <c r="Q43" s="5">
        <v>-0.28133392333984375</v>
      </c>
    </row>
    <row r="44" spans="2:17" x14ac:dyDescent="0.25">
      <c r="B44" s="1">
        <v>1943</v>
      </c>
      <c r="C44" s="1">
        <v>1</v>
      </c>
      <c r="E44" s="5">
        <v>52.92</v>
      </c>
      <c r="F44" s="5">
        <v>35.270000000000003</v>
      </c>
      <c r="G44" s="5">
        <v>27.18</v>
      </c>
      <c r="H44" s="5">
        <v>52.09</v>
      </c>
      <c r="I44" s="5">
        <v>60.09</v>
      </c>
      <c r="J44" s="5">
        <v>68.03</v>
      </c>
      <c r="K44" s="5"/>
      <c r="L44" s="5">
        <v>-0.96216964721679688</v>
      </c>
      <c r="M44" s="5">
        <v>-1.5826644897460938</v>
      </c>
      <c r="N44" s="5">
        <v>-1.9883327484130859</v>
      </c>
      <c r="O44" s="5">
        <v>-0.74466705322265625</v>
      </c>
      <c r="P44" s="5">
        <v>-0.70349884033203125</v>
      </c>
      <c r="Q44" s="5">
        <v>-0.295166015625</v>
      </c>
    </row>
    <row r="45" spans="2:17" x14ac:dyDescent="0.25">
      <c r="B45" s="1">
        <v>1943</v>
      </c>
      <c r="C45" s="1">
        <v>2</v>
      </c>
      <c r="E45" s="5">
        <v>53.68</v>
      </c>
      <c r="F45" s="5">
        <v>37.67</v>
      </c>
      <c r="G45" s="5">
        <v>32.44</v>
      </c>
      <c r="H45" s="5">
        <v>48.6</v>
      </c>
      <c r="I45" s="5">
        <v>60.18</v>
      </c>
      <c r="J45" s="5">
        <v>68.180000000000007</v>
      </c>
      <c r="K45" s="5"/>
      <c r="L45" s="5">
        <v>-0.68449783325195313</v>
      </c>
      <c r="M45" s="5">
        <v>-0.40300369262695313</v>
      </c>
      <c r="N45" s="5">
        <v>-0.32950210571289063</v>
      </c>
      <c r="O45" s="5">
        <v>-0.55750274658203125</v>
      </c>
      <c r="P45" s="5">
        <v>-0.79666519165039063</v>
      </c>
      <c r="Q45" s="5">
        <v>-0.40850067138671875</v>
      </c>
    </row>
    <row r="46" spans="2:17" x14ac:dyDescent="0.25">
      <c r="B46" s="1">
        <v>1943</v>
      </c>
      <c r="C46" s="1">
        <v>3</v>
      </c>
      <c r="E46" s="5">
        <v>54.54</v>
      </c>
      <c r="F46" s="5">
        <v>40.659999999999997</v>
      </c>
      <c r="G46" s="5">
        <v>39.6</v>
      </c>
      <c r="H46" s="5">
        <v>43.01</v>
      </c>
      <c r="I46" s="5">
        <v>60.17</v>
      </c>
      <c r="J46" s="5">
        <v>68.02</v>
      </c>
      <c r="K46" s="5"/>
      <c r="L46" s="5">
        <v>-1.0673332214355469</v>
      </c>
      <c r="M46" s="5">
        <v>-1.3904991149902344</v>
      </c>
      <c r="N46" s="5">
        <v>-1.4643363952636719</v>
      </c>
      <c r="O46" s="5">
        <v>-1.2320022583007813</v>
      </c>
      <c r="P46" s="5">
        <v>-0.93950271606445313</v>
      </c>
      <c r="Q46" s="5">
        <v>-0.65016937255859375</v>
      </c>
    </row>
    <row r="47" spans="2:17" x14ac:dyDescent="0.25">
      <c r="B47" s="1">
        <v>1943</v>
      </c>
      <c r="C47" s="1">
        <v>4</v>
      </c>
      <c r="E47" s="5">
        <v>56.46</v>
      </c>
      <c r="F47" s="5">
        <v>46.66</v>
      </c>
      <c r="G47" s="5">
        <v>50.28</v>
      </c>
      <c r="H47" s="5">
        <v>39.340000000000003</v>
      </c>
      <c r="I47" s="5">
        <v>60.44</v>
      </c>
      <c r="J47" s="5">
        <v>68.02</v>
      </c>
      <c r="K47" s="5"/>
      <c r="L47" s="5">
        <v>-0.8899993896484375</v>
      </c>
      <c r="M47" s="5">
        <v>-0.90133285522460938</v>
      </c>
      <c r="N47" s="5">
        <v>-1.0011672973632813</v>
      </c>
      <c r="O47" s="5">
        <v>-0.71216583251953125</v>
      </c>
      <c r="P47" s="5">
        <v>-0.88300323486328125</v>
      </c>
      <c r="Q47" s="5">
        <v>-0.627166748046875</v>
      </c>
    </row>
    <row r="48" spans="2:17" x14ac:dyDescent="0.25">
      <c r="B48" s="1">
        <v>1943</v>
      </c>
      <c r="C48" s="1">
        <v>5</v>
      </c>
      <c r="E48" s="5">
        <v>58.34</v>
      </c>
      <c r="F48" s="5">
        <v>51.58</v>
      </c>
      <c r="G48" s="5">
        <v>59.49</v>
      </c>
      <c r="H48" s="5">
        <v>35.43</v>
      </c>
      <c r="I48" s="5">
        <v>61.08</v>
      </c>
      <c r="J48" s="5">
        <v>67.989999999999995</v>
      </c>
      <c r="K48" s="5"/>
      <c r="L48" s="5">
        <v>-0.69566726684570313</v>
      </c>
      <c r="M48" s="5">
        <v>-1.0463294982910156</v>
      </c>
      <c r="N48" s="5">
        <v>-0.90366363525390625</v>
      </c>
      <c r="O48" s="5">
        <v>-1.3366661071777344</v>
      </c>
      <c r="P48" s="5">
        <v>-0.55716323852539063</v>
      </c>
      <c r="Q48" s="5">
        <v>-0.47216796875</v>
      </c>
    </row>
    <row r="49" spans="2:17" x14ac:dyDescent="0.25">
      <c r="B49" s="1">
        <v>1943</v>
      </c>
      <c r="C49" s="1">
        <v>6</v>
      </c>
      <c r="E49" s="5">
        <v>59.4</v>
      </c>
      <c r="F49" s="5">
        <v>54.9</v>
      </c>
      <c r="G49" s="5">
        <v>65.599999999999994</v>
      </c>
      <c r="H49" s="5">
        <v>32.979999999999997</v>
      </c>
      <c r="I49" s="5">
        <v>61.22</v>
      </c>
      <c r="J49" s="5">
        <v>67.91</v>
      </c>
      <c r="K49" s="5"/>
      <c r="L49" s="5">
        <v>-0.90633010864257813</v>
      </c>
      <c r="M49" s="5">
        <v>-1.717498779296875</v>
      </c>
      <c r="N49" s="5">
        <v>-1.9326705932617188</v>
      </c>
      <c r="O49" s="5">
        <v>-1.2878341674804688</v>
      </c>
      <c r="P49" s="5">
        <v>-0.58349990844726563</v>
      </c>
      <c r="Q49" s="5">
        <v>-0.42699432373046875</v>
      </c>
    </row>
    <row r="50" spans="2:17" x14ac:dyDescent="0.25">
      <c r="B50" s="1">
        <v>1943</v>
      </c>
      <c r="C50" s="1">
        <v>7</v>
      </c>
      <c r="E50" s="5">
        <v>59.88</v>
      </c>
      <c r="F50" s="5">
        <v>56.84</v>
      </c>
      <c r="G50" s="5">
        <v>69.31</v>
      </c>
      <c r="H50" s="5">
        <v>31.29</v>
      </c>
      <c r="I50" s="5">
        <v>61.11</v>
      </c>
      <c r="J50" s="5">
        <v>67.88</v>
      </c>
      <c r="K50" s="5"/>
      <c r="L50" s="5">
        <v>-0.9004974365234375</v>
      </c>
      <c r="M50" s="5">
        <v>-1.4373321533203125</v>
      </c>
      <c r="N50" s="5">
        <v>-1.2431716918945313</v>
      </c>
      <c r="O50" s="5">
        <v>-1.8313331604003906</v>
      </c>
      <c r="P50" s="5">
        <v>-0.68650054931640625</v>
      </c>
      <c r="Q50" s="5">
        <v>-0.51917266845703125</v>
      </c>
    </row>
    <row r="51" spans="2:17" x14ac:dyDescent="0.25">
      <c r="B51" s="1">
        <v>1943</v>
      </c>
      <c r="C51" s="1">
        <v>8</v>
      </c>
      <c r="E51" s="5">
        <v>59.6</v>
      </c>
      <c r="F51" s="5">
        <v>55.95</v>
      </c>
      <c r="G51" s="5">
        <v>67.739999999999995</v>
      </c>
      <c r="H51" s="5">
        <v>31.81</v>
      </c>
      <c r="I51" s="5">
        <v>61.08</v>
      </c>
      <c r="J51" s="5">
        <v>68.09</v>
      </c>
      <c r="K51" s="5"/>
      <c r="L51" s="5">
        <v>-0.9250030517578125</v>
      </c>
      <c r="M51" s="5">
        <v>-1.417999267578125</v>
      </c>
      <c r="N51" s="5">
        <v>-0.6875</v>
      </c>
      <c r="O51" s="5">
        <v>-2.9105014801025391</v>
      </c>
      <c r="P51" s="5">
        <v>-0.7259979248046875</v>
      </c>
      <c r="Q51" s="5">
        <v>-0.3903350830078125</v>
      </c>
    </row>
    <row r="52" spans="2:17" x14ac:dyDescent="0.25">
      <c r="B52" s="1">
        <v>1943</v>
      </c>
      <c r="C52" s="1">
        <v>9</v>
      </c>
      <c r="E52" s="5">
        <v>58.52</v>
      </c>
      <c r="F52" s="5">
        <v>53.12</v>
      </c>
      <c r="G52" s="5">
        <v>60.97</v>
      </c>
      <c r="H52" s="5">
        <v>37.08</v>
      </c>
      <c r="I52" s="5">
        <v>60.72</v>
      </c>
      <c r="J52" s="5">
        <v>67.84</v>
      </c>
      <c r="K52" s="5"/>
      <c r="L52" s="5">
        <v>-0.76983261108398438</v>
      </c>
      <c r="M52" s="5">
        <v>-0.76600265502929688</v>
      </c>
      <c r="N52" s="5">
        <v>-0.75749969482421875</v>
      </c>
      <c r="O52" s="5">
        <v>-0.7906646728515625</v>
      </c>
      <c r="P52" s="5">
        <v>-0.76250076293945313</v>
      </c>
      <c r="Q52" s="5">
        <v>-0.49967193603515625</v>
      </c>
    </row>
    <row r="53" spans="2:17" x14ac:dyDescent="0.25">
      <c r="B53" s="1">
        <v>1943</v>
      </c>
      <c r="C53" s="1">
        <v>10</v>
      </c>
      <c r="E53" s="5">
        <v>56.83</v>
      </c>
      <c r="F53" s="5">
        <v>48.07</v>
      </c>
      <c r="G53" s="5">
        <v>51.34</v>
      </c>
      <c r="H53" s="5">
        <v>41.49</v>
      </c>
      <c r="I53" s="5">
        <v>60.39</v>
      </c>
      <c r="J53" s="5">
        <v>67.72</v>
      </c>
      <c r="K53" s="5"/>
      <c r="L53" s="5">
        <v>-0.60666656494140625</v>
      </c>
      <c r="M53" s="5">
        <v>-0.66666793823242188</v>
      </c>
      <c r="N53" s="5">
        <v>-0.40183258056640625</v>
      </c>
      <c r="O53" s="5">
        <v>-1.1994972229003906</v>
      </c>
      <c r="P53" s="5">
        <v>-0.57699966430664063</v>
      </c>
      <c r="Q53" s="5">
        <v>-0.3531646728515625</v>
      </c>
    </row>
    <row r="54" spans="2:17" x14ac:dyDescent="0.25">
      <c r="B54" s="1">
        <v>1943</v>
      </c>
      <c r="C54" s="1">
        <v>11</v>
      </c>
      <c r="E54" s="5">
        <v>54.85</v>
      </c>
      <c r="F54" s="5">
        <v>41.74</v>
      </c>
      <c r="G54" s="5">
        <v>39.31</v>
      </c>
      <c r="H54" s="5">
        <v>46.89</v>
      </c>
      <c r="I54" s="5">
        <v>60.17</v>
      </c>
      <c r="J54" s="5">
        <v>67.680000000000007</v>
      </c>
      <c r="K54" s="5"/>
      <c r="L54" s="5">
        <v>-0.6551666259765625</v>
      </c>
      <c r="M54" s="5">
        <v>-0.95766448974609375</v>
      </c>
      <c r="N54" s="5">
        <v>-0.76350021362304688</v>
      </c>
      <c r="O54" s="5">
        <v>-1.3600006103515625</v>
      </c>
      <c r="P54" s="5">
        <v>-0.53333663940429688</v>
      </c>
      <c r="Q54" s="5">
        <v>-0.27516937255859375</v>
      </c>
    </row>
    <row r="55" spans="2:17" x14ac:dyDescent="0.25">
      <c r="B55" s="1">
        <v>1943</v>
      </c>
      <c r="C55" s="1">
        <v>12</v>
      </c>
      <c r="E55" s="5">
        <v>53.7</v>
      </c>
      <c r="F55" s="5">
        <v>38.049999999999997</v>
      </c>
      <c r="G55" s="5">
        <v>31.87</v>
      </c>
      <c r="H55" s="5">
        <v>50.93</v>
      </c>
      <c r="I55" s="5">
        <v>60.05</v>
      </c>
      <c r="J55" s="5">
        <v>67.790000000000006</v>
      </c>
      <c r="K55" s="5"/>
      <c r="L55" s="5">
        <v>-0.60950088500976563</v>
      </c>
      <c r="M55" s="5">
        <v>-0.50616836547851563</v>
      </c>
      <c r="N55" s="5">
        <v>-5.36651611328125E-2</v>
      </c>
      <c r="O55" s="5">
        <v>-1.4370002746582031</v>
      </c>
      <c r="P55" s="5">
        <v>-0.65283584594726563</v>
      </c>
      <c r="Q55" s="5">
        <v>-0.271331787109375</v>
      </c>
    </row>
    <row r="56" spans="2:17" x14ac:dyDescent="0.25">
      <c r="B56" s="1">
        <v>1944</v>
      </c>
      <c r="C56" s="1">
        <v>1</v>
      </c>
      <c r="E56" s="5">
        <v>53.69</v>
      </c>
      <c r="F56" s="5">
        <v>37.270000000000003</v>
      </c>
      <c r="G56" s="5">
        <v>30.27</v>
      </c>
      <c r="H56" s="5">
        <v>51.85</v>
      </c>
      <c r="I56" s="5">
        <v>60.36</v>
      </c>
      <c r="J56" s="5">
        <v>68.09</v>
      </c>
      <c r="K56" s="5"/>
      <c r="L56" s="5">
        <v>-0.192169189453125</v>
      </c>
      <c r="M56" s="5">
        <v>0.41733551025390625</v>
      </c>
      <c r="N56" s="5">
        <v>1.1016674041748047</v>
      </c>
      <c r="O56" s="5">
        <v>-0.98466873168945313</v>
      </c>
      <c r="P56" s="5">
        <v>-0.43349838256835938</v>
      </c>
      <c r="Q56" s="5">
        <v>-0.23516845703125</v>
      </c>
    </row>
    <row r="57" spans="2:17" x14ac:dyDescent="0.25">
      <c r="B57" s="1">
        <v>1944</v>
      </c>
      <c r="C57" s="1">
        <v>2</v>
      </c>
      <c r="E57" s="5">
        <v>54.01</v>
      </c>
      <c r="F57" s="5">
        <v>37.979999999999997</v>
      </c>
      <c r="G57" s="5">
        <v>33.130000000000003</v>
      </c>
      <c r="H57" s="5">
        <v>48.12</v>
      </c>
      <c r="I57" s="5">
        <v>60.52</v>
      </c>
      <c r="J57" s="5">
        <v>68.42</v>
      </c>
      <c r="K57" s="5"/>
      <c r="L57" s="5">
        <v>-0.35449981689453125</v>
      </c>
      <c r="M57" s="5">
        <v>-9.30023193359375E-2</v>
      </c>
      <c r="N57" s="5">
        <v>0.36050033569335938</v>
      </c>
      <c r="O57" s="5">
        <v>-1.0375022888183594</v>
      </c>
      <c r="P57" s="5">
        <v>-0.4566650390625</v>
      </c>
      <c r="Q57" s="5">
        <v>-0.1685028076171875</v>
      </c>
    </row>
    <row r="58" spans="2:17" x14ac:dyDescent="0.25">
      <c r="B58" s="1">
        <v>1944</v>
      </c>
      <c r="C58" s="1">
        <v>3</v>
      </c>
      <c r="E58" s="5">
        <v>55.31</v>
      </c>
      <c r="F58" s="5">
        <v>41.92</v>
      </c>
      <c r="G58" s="5">
        <v>41.1</v>
      </c>
      <c r="H58" s="5">
        <v>43.76</v>
      </c>
      <c r="I58" s="5">
        <v>60.75</v>
      </c>
      <c r="J58" s="5">
        <v>68.62</v>
      </c>
      <c r="K58" s="5"/>
      <c r="L58" s="5">
        <v>-0.297332763671875</v>
      </c>
      <c r="M58" s="5">
        <v>-0.13050079345703125</v>
      </c>
      <c r="N58" s="5">
        <v>3.5663604736328125E-2</v>
      </c>
      <c r="O58" s="5">
        <v>-0.48200225830078125</v>
      </c>
      <c r="P58" s="5">
        <v>-0.35950088500976563</v>
      </c>
      <c r="Q58" s="5">
        <v>-5.016326904296875E-2</v>
      </c>
    </row>
    <row r="59" spans="2:17" x14ac:dyDescent="0.25">
      <c r="B59" s="1">
        <v>1944</v>
      </c>
      <c r="C59" s="1">
        <v>4</v>
      </c>
      <c r="E59" s="5">
        <v>56.71</v>
      </c>
      <c r="F59" s="5">
        <v>46.48</v>
      </c>
      <c r="G59" s="5">
        <v>50.27</v>
      </c>
      <c r="H59" s="5">
        <v>38.82</v>
      </c>
      <c r="I59" s="5">
        <v>60.87</v>
      </c>
      <c r="J59" s="5">
        <v>68.430000000000007</v>
      </c>
      <c r="K59" s="5"/>
      <c r="L59" s="5">
        <v>-0.6399993896484375</v>
      </c>
      <c r="M59" s="5">
        <v>-1.0813331604003906</v>
      </c>
      <c r="N59" s="5">
        <v>-1.0111656188964844</v>
      </c>
      <c r="O59" s="5">
        <v>-1.2321662902832031</v>
      </c>
      <c r="P59" s="5">
        <v>-0.4530029296875</v>
      </c>
      <c r="Q59" s="5">
        <v>-0.2171630859375</v>
      </c>
    </row>
    <row r="60" spans="2:17" x14ac:dyDescent="0.25">
      <c r="B60" s="1">
        <v>1944</v>
      </c>
      <c r="C60" s="1">
        <v>5</v>
      </c>
      <c r="E60" s="5">
        <v>58.39</v>
      </c>
      <c r="F60" s="5">
        <v>51.59</v>
      </c>
      <c r="G60" s="5">
        <v>59.2</v>
      </c>
      <c r="H60" s="5">
        <v>36.049999999999997</v>
      </c>
      <c r="I60" s="5">
        <v>61.16</v>
      </c>
      <c r="J60" s="5">
        <v>68.33</v>
      </c>
      <c r="K60" s="5"/>
      <c r="L60" s="5">
        <v>-0.64566802978515625</v>
      </c>
      <c r="M60" s="5">
        <v>-1.0363311767578125</v>
      </c>
      <c r="N60" s="5">
        <v>-1.19366455078125</v>
      </c>
      <c r="O60" s="5">
        <v>-0.71666717529296875</v>
      </c>
      <c r="P60" s="5">
        <v>-0.47716522216796875</v>
      </c>
      <c r="Q60" s="5">
        <v>-0.13216400146484375</v>
      </c>
    </row>
    <row r="61" spans="2:17" x14ac:dyDescent="0.25">
      <c r="B61" s="1">
        <v>1944</v>
      </c>
      <c r="C61" s="1">
        <v>6</v>
      </c>
      <c r="E61" s="5">
        <v>59.84</v>
      </c>
      <c r="F61" s="5">
        <v>56.1</v>
      </c>
      <c r="G61" s="5">
        <v>66.62</v>
      </c>
      <c r="H61" s="5">
        <v>34.58</v>
      </c>
      <c r="I61" s="5">
        <v>61.35</v>
      </c>
      <c r="J61" s="5">
        <v>68.05</v>
      </c>
      <c r="K61" s="5"/>
      <c r="L61" s="5">
        <v>-0.46633148193359375</v>
      </c>
      <c r="M61" s="5">
        <v>-0.5175018310546875</v>
      </c>
      <c r="N61" s="5">
        <v>-0.91266632080078125</v>
      </c>
      <c r="O61" s="5">
        <v>0.31216812133789063</v>
      </c>
      <c r="P61" s="5">
        <v>-0.45350265502929688</v>
      </c>
      <c r="Q61" s="5">
        <v>-0.28699493408203125</v>
      </c>
    </row>
    <row r="62" spans="2:17" x14ac:dyDescent="0.25">
      <c r="B62" s="1">
        <v>1944</v>
      </c>
      <c r="C62" s="1">
        <v>7</v>
      </c>
      <c r="E62" s="5">
        <v>60.25</v>
      </c>
      <c r="F62" s="5">
        <v>57.47</v>
      </c>
      <c r="G62" s="5">
        <v>69.64</v>
      </c>
      <c r="H62" s="5">
        <v>32.51</v>
      </c>
      <c r="I62" s="5">
        <v>61.38</v>
      </c>
      <c r="J62" s="5">
        <v>68.209999999999994</v>
      </c>
      <c r="K62" s="5"/>
      <c r="L62" s="5">
        <v>-0.53049850463867188</v>
      </c>
      <c r="M62" s="5">
        <v>-0.80733108520507813</v>
      </c>
      <c r="N62" s="5">
        <v>-0.91316986083984375</v>
      </c>
      <c r="O62" s="5">
        <v>-0.61133575439453125</v>
      </c>
      <c r="P62" s="5">
        <v>-0.41650009155273438</v>
      </c>
      <c r="Q62" s="5">
        <v>-0.18917083740234375</v>
      </c>
    </row>
    <row r="63" spans="2:17" x14ac:dyDescent="0.25">
      <c r="B63" s="1">
        <v>1944</v>
      </c>
      <c r="C63" s="1">
        <v>8</v>
      </c>
      <c r="E63" s="5">
        <v>60.16</v>
      </c>
      <c r="F63" s="5">
        <v>56.92</v>
      </c>
      <c r="G63" s="5">
        <v>67.83</v>
      </c>
      <c r="H63" s="5">
        <v>34.57</v>
      </c>
      <c r="I63" s="5">
        <v>61.47</v>
      </c>
      <c r="J63" s="5">
        <v>68.37</v>
      </c>
      <c r="K63" s="5"/>
      <c r="L63" s="5">
        <v>-0.36500167846679688</v>
      </c>
      <c r="M63" s="5">
        <v>-0.44800186157226563</v>
      </c>
      <c r="N63" s="5">
        <v>-0.59749603271484375</v>
      </c>
      <c r="O63" s="5">
        <v>-0.15050125122070313</v>
      </c>
      <c r="P63" s="5">
        <v>-0.33599853515625</v>
      </c>
      <c r="Q63" s="5">
        <v>-0.11032867431640625</v>
      </c>
    </row>
    <row r="64" spans="2:17" x14ac:dyDescent="0.25">
      <c r="B64" s="1">
        <v>1944</v>
      </c>
      <c r="C64" s="1">
        <v>9</v>
      </c>
      <c r="E64" s="5">
        <v>59.06</v>
      </c>
      <c r="F64" s="5">
        <v>54.06</v>
      </c>
      <c r="G64" s="5">
        <v>61.74</v>
      </c>
      <c r="H64" s="5">
        <v>38.39</v>
      </c>
      <c r="I64" s="5">
        <v>61.09</v>
      </c>
      <c r="J64" s="5">
        <v>68.27</v>
      </c>
      <c r="K64" s="5"/>
      <c r="L64" s="5">
        <v>-0.22983169555664063</v>
      </c>
      <c r="M64" s="5">
        <v>0.17399978637695313</v>
      </c>
      <c r="N64" s="5">
        <v>1.2500762939453125E-2</v>
      </c>
      <c r="O64" s="5">
        <v>0.5193328857421875</v>
      </c>
      <c r="P64" s="5">
        <v>-0.3925018310546875</v>
      </c>
      <c r="Q64" s="5">
        <v>-6.9671630859375E-2</v>
      </c>
    </row>
    <row r="65" spans="2:17" x14ac:dyDescent="0.25">
      <c r="B65" s="1">
        <v>1944</v>
      </c>
      <c r="C65" s="1">
        <v>10</v>
      </c>
      <c r="E65" s="5">
        <v>57.18</v>
      </c>
      <c r="F65" s="5">
        <v>48.33</v>
      </c>
      <c r="G65" s="5">
        <v>51.56</v>
      </c>
      <c r="H65" s="5">
        <v>41.82</v>
      </c>
      <c r="I65" s="5">
        <v>60.77</v>
      </c>
      <c r="J65" s="5">
        <v>68</v>
      </c>
      <c r="K65" s="5"/>
      <c r="L65" s="5">
        <v>-0.2566680908203125</v>
      </c>
      <c r="M65" s="5">
        <v>-0.40666580200195313</v>
      </c>
      <c r="N65" s="5">
        <v>-0.18183135986328125</v>
      </c>
      <c r="O65" s="5">
        <v>-0.86949920654296875</v>
      </c>
      <c r="P65" s="5">
        <v>-0.19699859619140625</v>
      </c>
      <c r="Q65" s="5">
        <v>-7.31658935546875E-2</v>
      </c>
    </row>
    <row r="66" spans="2:17" x14ac:dyDescent="0.25">
      <c r="B66" s="1">
        <v>1944</v>
      </c>
      <c r="C66" s="1">
        <v>11</v>
      </c>
      <c r="E66" s="5">
        <v>54.82</v>
      </c>
      <c r="F66" s="5">
        <v>41.22</v>
      </c>
      <c r="G66" s="5">
        <v>38.78</v>
      </c>
      <c r="H66" s="5">
        <v>46.39</v>
      </c>
      <c r="I66" s="5">
        <v>60.34</v>
      </c>
      <c r="J66" s="5">
        <v>67.849999999999994</v>
      </c>
      <c r="K66" s="5"/>
      <c r="L66" s="5">
        <v>-0.6851654052734375</v>
      </c>
      <c r="M66" s="5">
        <v>-1.4776649475097656</v>
      </c>
      <c r="N66" s="5">
        <v>-1.2935028076171875</v>
      </c>
      <c r="O66" s="5">
        <v>-1.8600006103515625</v>
      </c>
      <c r="P66" s="5">
        <v>-0.36333465576171875</v>
      </c>
      <c r="Q66" s="5">
        <v>-0.10517120361328125</v>
      </c>
    </row>
    <row r="67" spans="2:17" x14ac:dyDescent="0.25">
      <c r="B67" s="1">
        <v>1944</v>
      </c>
      <c r="C67" s="1">
        <v>12</v>
      </c>
      <c r="E67" s="5">
        <v>53.43</v>
      </c>
      <c r="F67" s="5">
        <v>36.479999999999997</v>
      </c>
      <c r="G67" s="5">
        <v>29.61</v>
      </c>
      <c r="H67" s="5">
        <v>50.77</v>
      </c>
      <c r="I67" s="5">
        <v>60.3</v>
      </c>
      <c r="J67" s="5">
        <v>67.92</v>
      </c>
      <c r="K67" s="5"/>
      <c r="L67" s="5">
        <v>-0.8795013427734375</v>
      </c>
      <c r="M67" s="5">
        <v>-2.0761680603027344</v>
      </c>
      <c r="N67" s="5">
        <v>-2.3136653900146484</v>
      </c>
      <c r="O67" s="5">
        <v>-1.5970001220703125</v>
      </c>
      <c r="P67" s="5">
        <v>-0.40283584594726563</v>
      </c>
      <c r="Q67" s="5">
        <v>-0.14133453369140625</v>
      </c>
    </row>
    <row r="68" spans="2:17" x14ac:dyDescent="0.25">
      <c r="B68" s="1">
        <v>1945</v>
      </c>
      <c r="C68" s="1">
        <v>1</v>
      </c>
      <c r="E68" s="5">
        <v>53.05</v>
      </c>
      <c r="F68" s="5">
        <v>35.29</v>
      </c>
      <c r="G68" s="5">
        <v>27.21</v>
      </c>
      <c r="H68" s="5">
        <v>52.08</v>
      </c>
      <c r="I68" s="5">
        <v>60.27</v>
      </c>
      <c r="J68" s="5">
        <v>68.23</v>
      </c>
      <c r="K68" s="5"/>
      <c r="L68" s="5">
        <v>-0.8321685791015625</v>
      </c>
      <c r="M68" s="5">
        <v>-1.5626640319824219</v>
      </c>
      <c r="N68" s="5">
        <v>-1.9583339691162109</v>
      </c>
      <c r="O68" s="5">
        <v>-0.75466537475585938</v>
      </c>
      <c r="P68" s="5">
        <v>-0.52349853515625</v>
      </c>
      <c r="Q68" s="5">
        <v>-9.516143798828125E-2</v>
      </c>
    </row>
    <row r="69" spans="2:17" x14ac:dyDescent="0.25">
      <c r="B69" s="1">
        <v>1945</v>
      </c>
      <c r="C69" s="1">
        <v>2</v>
      </c>
      <c r="E69" s="5">
        <v>53.26</v>
      </c>
      <c r="F69" s="5">
        <v>35.49</v>
      </c>
      <c r="G69" s="5">
        <v>29.44</v>
      </c>
      <c r="H69" s="5">
        <v>48.13</v>
      </c>
      <c r="I69" s="5">
        <v>60.46</v>
      </c>
      <c r="J69" s="5">
        <v>68.540000000000006</v>
      </c>
      <c r="K69" s="5"/>
      <c r="L69" s="5">
        <v>-1.1044998168945313</v>
      </c>
      <c r="M69" s="5">
        <v>-2.5830001831054688</v>
      </c>
      <c r="N69" s="5">
        <v>-3.3295001983642578</v>
      </c>
      <c r="O69" s="5">
        <v>-1.0275001525878906</v>
      </c>
      <c r="P69" s="5">
        <v>-0.51666641235351563</v>
      </c>
      <c r="Q69" s="5">
        <v>-4.850006103515625E-2</v>
      </c>
    </row>
    <row r="70" spans="2:17" x14ac:dyDescent="0.25">
      <c r="B70" s="1">
        <v>1945</v>
      </c>
      <c r="C70" s="1">
        <v>3</v>
      </c>
      <c r="E70" s="5">
        <v>54.68</v>
      </c>
      <c r="F70" s="5">
        <v>40.29</v>
      </c>
      <c r="G70" s="5">
        <v>38.94</v>
      </c>
      <c r="H70" s="5">
        <v>43.22</v>
      </c>
      <c r="I70" s="5">
        <v>60.52</v>
      </c>
      <c r="J70" s="5">
        <v>68.45</v>
      </c>
      <c r="K70" s="5"/>
      <c r="L70" s="5">
        <v>-0.92733383178710938</v>
      </c>
      <c r="M70" s="5">
        <v>-1.760498046875</v>
      </c>
      <c r="N70" s="5">
        <v>-2.1243362426757813</v>
      </c>
      <c r="O70" s="5">
        <v>-1.0219993591308594</v>
      </c>
      <c r="P70" s="5">
        <v>-0.58950042724609375</v>
      </c>
      <c r="Q70" s="5">
        <v>-0.2201690673828125</v>
      </c>
    </row>
    <row r="71" spans="2:17" x14ac:dyDescent="0.25">
      <c r="B71" s="1">
        <v>1945</v>
      </c>
      <c r="C71" s="1">
        <v>4</v>
      </c>
      <c r="E71" s="5">
        <v>56.65</v>
      </c>
      <c r="F71" s="5">
        <v>46.34</v>
      </c>
      <c r="G71" s="5">
        <v>49.93</v>
      </c>
      <c r="H71" s="5">
        <v>39.11</v>
      </c>
      <c r="I71" s="5">
        <v>60.84</v>
      </c>
      <c r="J71" s="5">
        <v>68.5</v>
      </c>
      <c r="K71" s="5"/>
      <c r="L71" s="5">
        <v>-0.6999969482421875</v>
      </c>
      <c r="M71" s="5">
        <v>-1.2213325500488281</v>
      </c>
      <c r="N71" s="5">
        <v>-1.351165771484375</v>
      </c>
      <c r="O71" s="5">
        <v>-0.94216537475585938</v>
      </c>
      <c r="P71" s="5">
        <v>-0.483001708984375</v>
      </c>
      <c r="Q71" s="5">
        <v>-0.14716339111328125</v>
      </c>
    </row>
    <row r="72" spans="2:17" x14ac:dyDescent="0.25">
      <c r="B72" s="1">
        <v>1945</v>
      </c>
      <c r="C72" s="1">
        <v>5</v>
      </c>
      <c r="E72" s="5">
        <v>58.15</v>
      </c>
      <c r="F72" s="5">
        <v>50.92</v>
      </c>
      <c r="G72" s="5">
        <v>58.32</v>
      </c>
      <c r="H72" s="5">
        <v>35.79</v>
      </c>
      <c r="I72" s="5">
        <v>61.09</v>
      </c>
      <c r="J72" s="5">
        <v>68.290000000000006</v>
      </c>
      <c r="K72" s="5"/>
      <c r="L72" s="5">
        <v>-0.8856658935546875</v>
      </c>
      <c r="M72" s="5">
        <v>-1.7063331604003906</v>
      </c>
      <c r="N72" s="5">
        <v>-2.0736656188964844</v>
      </c>
      <c r="O72" s="5">
        <v>-0.97666549682617188</v>
      </c>
      <c r="P72" s="5">
        <v>-0.5471649169921875</v>
      </c>
      <c r="Q72" s="5">
        <v>-0.1721649169921875</v>
      </c>
    </row>
    <row r="73" spans="2:17" x14ac:dyDescent="0.25">
      <c r="B73" s="1">
        <v>1945</v>
      </c>
      <c r="C73" s="1">
        <v>6</v>
      </c>
      <c r="E73" s="5">
        <v>59.81</v>
      </c>
      <c r="F73" s="5">
        <v>55.93</v>
      </c>
      <c r="G73" s="5">
        <v>66.17</v>
      </c>
      <c r="H73" s="5">
        <v>34.96</v>
      </c>
      <c r="I73" s="5">
        <v>61.38</v>
      </c>
      <c r="J73" s="5">
        <v>68.099999999999994</v>
      </c>
      <c r="K73" s="5"/>
      <c r="L73" s="5">
        <v>-0.49633026123046875</v>
      </c>
      <c r="M73" s="5">
        <v>-0.6875</v>
      </c>
      <c r="N73" s="5">
        <v>-1.3626708984375</v>
      </c>
      <c r="O73" s="5">
        <v>0.69216537475585938</v>
      </c>
      <c r="P73" s="5">
        <v>-0.42350006103515625</v>
      </c>
      <c r="Q73" s="5">
        <v>-0.23699951171875</v>
      </c>
    </row>
    <row r="74" spans="2:17" x14ac:dyDescent="0.25">
      <c r="B74" s="1">
        <v>1945</v>
      </c>
      <c r="C74" s="1">
        <v>7</v>
      </c>
      <c r="E74" s="5">
        <v>60.05</v>
      </c>
      <c r="F74" s="5">
        <v>56.95</v>
      </c>
      <c r="G74" s="5">
        <v>69.22</v>
      </c>
      <c r="H74" s="5">
        <v>31.81</v>
      </c>
      <c r="I74" s="5">
        <v>61.3</v>
      </c>
      <c r="J74" s="5">
        <v>68.099999999999994</v>
      </c>
      <c r="K74" s="5"/>
      <c r="L74" s="5">
        <v>-0.730499267578125</v>
      </c>
      <c r="M74" s="5">
        <v>-1.32733154296875</v>
      </c>
      <c r="N74" s="5">
        <v>-1.3331680297851563</v>
      </c>
      <c r="O74" s="5">
        <v>-1.3113346099853516</v>
      </c>
      <c r="P74" s="5">
        <v>-0.49650192260742188</v>
      </c>
      <c r="Q74" s="5">
        <v>-0.29917144775390625</v>
      </c>
    </row>
    <row r="75" spans="2:17" x14ac:dyDescent="0.25">
      <c r="B75" s="1">
        <v>1945</v>
      </c>
      <c r="C75" s="1">
        <v>8</v>
      </c>
      <c r="E75" s="5">
        <v>60.4</v>
      </c>
      <c r="F75" s="5">
        <v>57.93</v>
      </c>
      <c r="G75" s="5">
        <v>68.319999999999993</v>
      </c>
      <c r="H75" s="5">
        <v>36.65</v>
      </c>
      <c r="I75" s="5">
        <v>61.4</v>
      </c>
      <c r="J75" s="5">
        <v>68.27</v>
      </c>
      <c r="K75" s="5"/>
      <c r="L75" s="5">
        <v>-0.125</v>
      </c>
      <c r="M75" s="5">
        <v>0.56200027465820313</v>
      </c>
      <c r="N75" s="5">
        <v>-0.1074981689453125</v>
      </c>
      <c r="O75" s="5">
        <v>1.9295005798339844</v>
      </c>
      <c r="P75" s="5">
        <v>-0.40599822998046875</v>
      </c>
      <c r="Q75" s="5">
        <v>-0.21033477783203125</v>
      </c>
    </row>
    <row r="76" spans="2:17" x14ac:dyDescent="0.25">
      <c r="B76" s="1">
        <v>1945</v>
      </c>
      <c r="C76" s="1">
        <v>9</v>
      </c>
      <c r="E76" s="5">
        <v>58.86</v>
      </c>
      <c r="F76" s="5">
        <v>53.65</v>
      </c>
      <c r="G76" s="5">
        <v>61.46</v>
      </c>
      <c r="H76" s="5">
        <v>37.700000000000003</v>
      </c>
      <c r="I76" s="5">
        <v>60.97</v>
      </c>
      <c r="J76" s="5">
        <v>68.069999999999993</v>
      </c>
      <c r="K76" s="5"/>
      <c r="L76" s="5">
        <v>-0.42983245849609375</v>
      </c>
      <c r="M76" s="5">
        <v>-0.23600006103515625</v>
      </c>
      <c r="N76" s="5">
        <v>-0.2675018310546875</v>
      </c>
      <c r="O76" s="5">
        <v>-0.17066574096679688</v>
      </c>
      <c r="P76" s="5">
        <v>-0.51250076293945313</v>
      </c>
      <c r="Q76" s="5">
        <v>-0.2696685791015625</v>
      </c>
    </row>
    <row r="77" spans="2:17" x14ac:dyDescent="0.25">
      <c r="B77" s="1">
        <v>1945</v>
      </c>
      <c r="C77" s="1">
        <v>10</v>
      </c>
      <c r="E77" s="5">
        <v>57</v>
      </c>
      <c r="F77" s="5">
        <v>48.3</v>
      </c>
      <c r="G77" s="5">
        <v>51.26</v>
      </c>
      <c r="H77" s="5">
        <v>42.36</v>
      </c>
      <c r="I77" s="5">
        <v>60.53</v>
      </c>
      <c r="J77" s="5">
        <v>67.900000000000006</v>
      </c>
      <c r="K77" s="5"/>
      <c r="L77" s="5">
        <v>-0.43666839599609375</v>
      </c>
      <c r="M77" s="5">
        <v>-0.43666839599609375</v>
      </c>
      <c r="N77" s="5">
        <v>-0.48183441162109375</v>
      </c>
      <c r="O77" s="5">
        <v>-0.329498291015625</v>
      </c>
      <c r="P77" s="5">
        <v>-0.43700027465820313</v>
      </c>
      <c r="Q77" s="5">
        <v>-0.17316436767578125</v>
      </c>
    </row>
    <row r="78" spans="2:17" x14ac:dyDescent="0.25">
      <c r="B78" s="1">
        <v>1945</v>
      </c>
      <c r="C78" s="1">
        <v>11</v>
      </c>
      <c r="E78" s="5">
        <v>54.7</v>
      </c>
      <c r="F78" s="5">
        <v>41.48</v>
      </c>
      <c r="G78" s="5">
        <v>38.909999999999997</v>
      </c>
      <c r="H78" s="5">
        <v>46.92</v>
      </c>
      <c r="I78" s="5">
        <v>60.07</v>
      </c>
      <c r="J78" s="5">
        <v>67.739999999999995</v>
      </c>
      <c r="K78" s="5"/>
      <c r="L78" s="5">
        <v>-0.80516433715820313</v>
      </c>
      <c r="M78" s="5">
        <v>-1.2176666259765625</v>
      </c>
      <c r="N78" s="5">
        <v>-1.1635017395019531</v>
      </c>
      <c r="O78" s="5">
        <v>-1.3300018310546875</v>
      </c>
      <c r="P78" s="5">
        <v>-0.63333511352539063</v>
      </c>
      <c r="Q78" s="5">
        <v>-0.21517181396484375</v>
      </c>
    </row>
    <row r="79" spans="2:17" x14ac:dyDescent="0.25">
      <c r="B79" s="1">
        <v>1945</v>
      </c>
      <c r="C79" s="1">
        <v>12</v>
      </c>
      <c r="E79" s="5">
        <v>53.24</v>
      </c>
      <c r="F79" s="5">
        <v>36.1</v>
      </c>
      <c r="G79" s="5">
        <v>29</v>
      </c>
      <c r="H79" s="5">
        <v>50.88</v>
      </c>
      <c r="I79" s="5">
        <v>60.19</v>
      </c>
      <c r="J79" s="5">
        <v>67.97</v>
      </c>
      <c r="K79" s="5"/>
      <c r="L79" s="5">
        <v>-1.0694999694824219</v>
      </c>
      <c r="M79" s="5">
        <v>-2.4561691284179688</v>
      </c>
      <c r="N79" s="5">
        <v>-2.9236660003662109</v>
      </c>
      <c r="O79" s="5">
        <v>-1.48699951171875</v>
      </c>
      <c r="P79" s="5">
        <v>-0.51283645629882813</v>
      </c>
      <c r="Q79" s="5">
        <v>-9.133148193359375E-2</v>
      </c>
    </row>
    <row r="80" spans="2:17" x14ac:dyDescent="0.25">
      <c r="B80" s="1">
        <v>1946</v>
      </c>
      <c r="C80" s="1">
        <v>1</v>
      </c>
      <c r="E80" s="5">
        <v>53.28</v>
      </c>
      <c r="F80" s="5">
        <v>36.03</v>
      </c>
      <c r="G80" s="5">
        <v>28.38</v>
      </c>
      <c r="H80" s="5">
        <v>51.97</v>
      </c>
      <c r="I80" s="5">
        <v>60.28</v>
      </c>
      <c r="J80" s="5">
        <v>68.23</v>
      </c>
      <c r="K80" s="5"/>
      <c r="L80" s="5">
        <v>-0.60216903686523438</v>
      </c>
      <c r="M80" s="5">
        <v>-0.82266616821289063</v>
      </c>
      <c r="N80" s="5">
        <v>-0.78833389282226563</v>
      </c>
      <c r="O80" s="5">
        <v>-0.86466598510742188</v>
      </c>
      <c r="P80" s="5">
        <v>-0.51350021362304688</v>
      </c>
      <c r="Q80" s="5">
        <v>-9.516143798828125E-2</v>
      </c>
    </row>
    <row r="81" spans="2:17" x14ac:dyDescent="0.25">
      <c r="B81" s="1">
        <v>1946</v>
      </c>
      <c r="C81" s="1">
        <v>2</v>
      </c>
      <c r="E81" s="5">
        <v>53.6</v>
      </c>
      <c r="F81" s="5">
        <v>37.21</v>
      </c>
      <c r="G81" s="5">
        <v>31.63</v>
      </c>
      <c r="H81" s="5">
        <v>48.86</v>
      </c>
      <c r="I81" s="5">
        <v>60.26</v>
      </c>
      <c r="J81" s="5">
        <v>68.42</v>
      </c>
      <c r="K81" s="5"/>
      <c r="L81" s="5">
        <v>-0.76449966430664063</v>
      </c>
      <c r="M81" s="5">
        <v>-0.86300277709960938</v>
      </c>
      <c r="N81" s="5">
        <v>-1.1395015716552734</v>
      </c>
      <c r="O81" s="5">
        <v>-0.2975006103515625</v>
      </c>
      <c r="P81" s="5">
        <v>-0.71666717529296875</v>
      </c>
      <c r="Q81" s="5">
        <v>-0.1685028076171875</v>
      </c>
    </row>
    <row r="82" spans="2:17" x14ac:dyDescent="0.25">
      <c r="B82" s="1">
        <v>1946</v>
      </c>
      <c r="C82" s="1">
        <v>3</v>
      </c>
      <c r="E82" s="5">
        <v>54.96</v>
      </c>
      <c r="F82" s="5">
        <v>41.09</v>
      </c>
      <c r="G82" s="5">
        <v>40</v>
      </c>
      <c r="H82" s="5">
        <v>43.51</v>
      </c>
      <c r="I82" s="5">
        <v>60.59</v>
      </c>
      <c r="J82" s="5">
        <v>68.42</v>
      </c>
      <c r="K82" s="5"/>
      <c r="L82" s="5">
        <v>-0.64733505249023438</v>
      </c>
      <c r="M82" s="5">
        <v>-0.96049880981445313</v>
      </c>
      <c r="N82" s="5">
        <v>-1.0643348693847656</v>
      </c>
      <c r="O82" s="5">
        <v>-0.73200225830078125</v>
      </c>
      <c r="P82" s="5">
        <v>-0.519500732421875</v>
      </c>
      <c r="Q82" s="5">
        <v>-0.2501678466796875</v>
      </c>
    </row>
    <row r="83" spans="2:17" x14ac:dyDescent="0.25">
      <c r="B83" s="1">
        <v>1946</v>
      </c>
      <c r="C83" s="1">
        <v>4</v>
      </c>
      <c r="E83" s="5">
        <v>56.73</v>
      </c>
      <c r="F83" s="5">
        <v>47.02</v>
      </c>
      <c r="G83" s="5">
        <v>51.04</v>
      </c>
      <c r="H83" s="5">
        <v>38.909999999999997</v>
      </c>
      <c r="I83" s="5">
        <v>60.67</v>
      </c>
      <c r="J83" s="5">
        <v>68.430000000000007</v>
      </c>
      <c r="K83" s="5"/>
      <c r="L83" s="5">
        <v>-0.61999893188476563</v>
      </c>
      <c r="M83" s="5">
        <v>-0.54133224487304688</v>
      </c>
      <c r="N83" s="5">
        <v>-0.2411651611328125</v>
      </c>
      <c r="O83" s="5">
        <v>-1.1421661376953125</v>
      </c>
      <c r="P83" s="5">
        <v>-0.65300369262695313</v>
      </c>
      <c r="Q83" s="5">
        <v>-0.2171630859375</v>
      </c>
    </row>
    <row r="84" spans="2:17" x14ac:dyDescent="0.25">
      <c r="B84" s="1">
        <v>1946</v>
      </c>
      <c r="C84" s="1">
        <v>5</v>
      </c>
      <c r="E84" s="5">
        <v>58.47</v>
      </c>
      <c r="F84" s="5">
        <v>51.98</v>
      </c>
      <c r="G84" s="5">
        <v>59.29</v>
      </c>
      <c r="H84" s="5">
        <v>37.06</v>
      </c>
      <c r="I84" s="5">
        <v>61.11</v>
      </c>
      <c r="J84" s="5">
        <v>68.02</v>
      </c>
      <c r="K84" s="5"/>
      <c r="L84" s="5">
        <v>-0.56566619873046875</v>
      </c>
      <c r="M84" s="5">
        <v>-0.646331787109375</v>
      </c>
      <c r="N84" s="5">
        <v>-1.1036643981933594</v>
      </c>
      <c r="O84" s="5">
        <v>0.2933349609375</v>
      </c>
      <c r="P84" s="5">
        <v>-0.52716445922851563</v>
      </c>
      <c r="Q84" s="5">
        <v>-0.442169189453125</v>
      </c>
    </row>
    <row r="85" spans="2:17" x14ac:dyDescent="0.25">
      <c r="B85" s="1">
        <v>1946</v>
      </c>
      <c r="C85" s="1">
        <v>6</v>
      </c>
      <c r="E85" s="5">
        <v>59.62</v>
      </c>
      <c r="F85" s="5">
        <v>55.42</v>
      </c>
      <c r="G85" s="5">
        <v>66.319999999999993</v>
      </c>
      <c r="H85" s="5">
        <v>33.1</v>
      </c>
      <c r="I85" s="5">
        <v>61.32</v>
      </c>
      <c r="J85" s="5">
        <v>67.84</v>
      </c>
      <c r="K85" s="5"/>
      <c r="L85" s="5">
        <v>-0.68633270263671875</v>
      </c>
      <c r="M85" s="5">
        <v>-1.1975021362304688</v>
      </c>
      <c r="N85" s="5">
        <v>-1.2126693725585938</v>
      </c>
      <c r="O85" s="5">
        <v>-1.1678352355957031</v>
      </c>
      <c r="P85" s="5">
        <v>-0.48350143432617188</v>
      </c>
      <c r="Q85" s="5">
        <v>-0.49700164794921875</v>
      </c>
    </row>
    <row r="86" spans="2:17" x14ac:dyDescent="0.25">
      <c r="B86" s="1">
        <v>1946</v>
      </c>
      <c r="C86" s="1">
        <v>7</v>
      </c>
      <c r="E86" s="5">
        <v>60.17</v>
      </c>
      <c r="F86" s="5">
        <v>57.46</v>
      </c>
      <c r="G86" s="5">
        <v>69.62</v>
      </c>
      <c r="H86" s="5">
        <v>32.520000000000003</v>
      </c>
      <c r="I86" s="5">
        <v>61.27</v>
      </c>
      <c r="J86" s="5">
        <v>67.959999999999994</v>
      </c>
      <c r="K86" s="5"/>
      <c r="L86" s="5">
        <v>-0.61050033569335938</v>
      </c>
      <c r="M86" s="5">
        <v>-0.81733322143554688</v>
      </c>
      <c r="N86" s="5">
        <v>-0.93316650390625</v>
      </c>
      <c r="O86" s="5">
        <v>-0.6013336181640625</v>
      </c>
      <c r="P86" s="5">
        <v>-0.52650070190429688</v>
      </c>
      <c r="Q86" s="5">
        <v>-0.43917083740234375</v>
      </c>
    </row>
    <row r="87" spans="2:17" x14ac:dyDescent="0.25">
      <c r="B87" s="1">
        <v>1946</v>
      </c>
      <c r="C87" s="1">
        <v>8</v>
      </c>
      <c r="E87" s="5">
        <v>59.79</v>
      </c>
      <c r="F87" s="5">
        <v>56.28</v>
      </c>
      <c r="G87" s="5">
        <v>67.56</v>
      </c>
      <c r="H87" s="5">
        <v>33.18</v>
      </c>
      <c r="I87" s="5">
        <v>61.22</v>
      </c>
      <c r="J87" s="5">
        <v>67.97</v>
      </c>
      <c r="K87" s="5"/>
      <c r="L87" s="5">
        <v>-0.7350006103515625</v>
      </c>
      <c r="M87" s="5">
        <v>-1.0880012512207031</v>
      </c>
      <c r="N87" s="5">
        <v>-0.86750030517578125</v>
      </c>
      <c r="O87" s="5">
        <v>-1.5405006408691406</v>
      </c>
      <c r="P87" s="5">
        <v>-0.58599853515625</v>
      </c>
      <c r="Q87" s="5">
        <v>-0.5103302001953125</v>
      </c>
    </row>
    <row r="88" spans="2:17" x14ac:dyDescent="0.25">
      <c r="B88" s="1">
        <v>1946</v>
      </c>
      <c r="C88" s="1">
        <v>9</v>
      </c>
      <c r="E88" s="5">
        <v>58.63</v>
      </c>
      <c r="F88" s="5">
        <v>53.16</v>
      </c>
      <c r="G88" s="5">
        <v>60.78</v>
      </c>
      <c r="H88" s="5">
        <v>37.6</v>
      </c>
      <c r="I88" s="5">
        <v>60.84</v>
      </c>
      <c r="J88" s="5">
        <v>68.03</v>
      </c>
      <c r="K88" s="5"/>
      <c r="L88" s="5">
        <v>-0.65983200073242188</v>
      </c>
      <c r="M88" s="5">
        <v>-0.72600173950195313</v>
      </c>
      <c r="N88" s="5">
        <v>-0.94750213623046875</v>
      </c>
      <c r="O88" s="5">
        <v>-0.27066802978515625</v>
      </c>
      <c r="P88" s="5">
        <v>-0.6425018310546875</v>
      </c>
      <c r="Q88" s="5">
        <v>-0.30966949462890625</v>
      </c>
    </row>
    <row r="89" spans="2:17" x14ac:dyDescent="0.25">
      <c r="B89" s="1">
        <v>1946</v>
      </c>
      <c r="C89" s="1">
        <v>10</v>
      </c>
      <c r="E89" s="5">
        <v>56.6</v>
      </c>
      <c r="F89" s="5">
        <v>47.14</v>
      </c>
      <c r="G89" s="5">
        <v>50.31</v>
      </c>
      <c r="H89" s="5">
        <v>40.74</v>
      </c>
      <c r="I89" s="5">
        <v>60.44</v>
      </c>
      <c r="J89" s="5">
        <v>67.959999999999994</v>
      </c>
      <c r="K89" s="5"/>
      <c r="L89" s="5">
        <v>-0.836669921875</v>
      </c>
      <c r="M89" s="5">
        <v>-1.5966682434082031</v>
      </c>
      <c r="N89" s="5">
        <v>-1.4318313598632813</v>
      </c>
      <c r="O89" s="5">
        <v>-1.9494972229003906</v>
      </c>
      <c r="P89" s="5">
        <v>-0.52700042724609375</v>
      </c>
      <c r="Q89" s="5">
        <v>-0.11316680908203125</v>
      </c>
    </row>
    <row r="90" spans="2:17" x14ac:dyDescent="0.25">
      <c r="B90" s="1">
        <v>1946</v>
      </c>
      <c r="C90" s="1">
        <v>11</v>
      </c>
      <c r="E90" s="5">
        <v>54.76</v>
      </c>
      <c r="F90" s="5">
        <v>41.59</v>
      </c>
      <c r="G90" s="5">
        <v>38.880000000000003</v>
      </c>
      <c r="H90" s="5">
        <v>47.3</v>
      </c>
      <c r="I90" s="5">
        <v>60.11</v>
      </c>
      <c r="J90" s="5">
        <v>67.69</v>
      </c>
      <c r="K90" s="5"/>
      <c r="L90" s="5">
        <v>-0.74516677856445313</v>
      </c>
      <c r="M90" s="5">
        <v>-1.107666015625</v>
      </c>
      <c r="N90" s="5">
        <v>-1.1935005187988281</v>
      </c>
      <c r="O90" s="5">
        <v>-0.95000076293945313</v>
      </c>
      <c r="P90" s="5">
        <v>-0.59333419799804688</v>
      </c>
      <c r="Q90" s="5">
        <v>-0.265167236328125</v>
      </c>
    </row>
    <row r="91" spans="2:17" x14ac:dyDescent="0.25">
      <c r="B91" s="1">
        <v>1946</v>
      </c>
      <c r="C91" s="1">
        <v>12</v>
      </c>
      <c r="E91" s="5">
        <v>53.28</v>
      </c>
      <c r="F91" s="5">
        <v>36.119999999999997</v>
      </c>
      <c r="G91" s="5">
        <v>28.79</v>
      </c>
      <c r="H91" s="5">
        <v>51.37</v>
      </c>
      <c r="I91" s="5">
        <v>60.25</v>
      </c>
      <c r="J91" s="5">
        <v>67.86</v>
      </c>
      <c r="K91" s="5"/>
      <c r="L91" s="5">
        <v>-1.0295028686523438</v>
      </c>
      <c r="M91" s="5">
        <v>-2.4361686706542969</v>
      </c>
      <c r="N91" s="5">
        <v>-3.1336650848388672</v>
      </c>
      <c r="O91" s="5">
        <v>-0.99700164794921875</v>
      </c>
      <c r="P91" s="5">
        <v>-0.4528350830078125</v>
      </c>
      <c r="Q91" s="5">
        <v>-0.20133209228515625</v>
      </c>
    </row>
    <row r="92" spans="2:17" x14ac:dyDescent="0.25">
      <c r="B92" s="1">
        <v>1947</v>
      </c>
      <c r="C92" s="1">
        <v>1</v>
      </c>
      <c r="E92" s="5">
        <v>53.25</v>
      </c>
      <c r="F92" s="5">
        <v>35.35</v>
      </c>
      <c r="G92" s="5">
        <v>27.05</v>
      </c>
      <c r="H92" s="5">
        <v>52.59</v>
      </c>
      <c r="I92" s="5">
        <v>60.52</v>
      </c>
      <c r="J92" s="5">
        <v>68.260000000000005</v>
      </c>
      <c r="K92" s="5"/>
      <c r="L92" s="5">
        <v>-0.63216781616210938</v>
      </c>
      <c r="M92" s="5">
        <v>-1.5026664733886719</v>
      </c>
      <c r="N92" s="5">
        <v>-2.1183338165283203</v>
      </c>
      <c r="O92" s="5">
        <v>-0.24466705322265625</v>
      </c>
      <c r="P92" s="5">
        <v>-0.27349853515625</v>
      </c>
      <c r="Q92" s="5">
        <v>-6.516265869140625E-2</v>
      </c>
    </row>
    <row r="93" spans="2:17" x14ac:dyDescent="0.25">
      <c r="B93" s="1">
        <v>1947</v>
      </c>
      <c r="C93" s="1">
        <v>2</v>
      </c>
      <c r="E93" s="5">
        <v>53.6</v>
      </c>
      <c r="F93" s="5">
        <v>36.44</v>
      </c>
      <c r="G93" s="5">
        <v>30.97</v>
      </c>
      <c r="H93" s="5">
        <v>47.87</v>
      </c>
      <c r="I93" s="5">
        <v>60.57</v>
      </c>
      <c r="J93" s="5">
        <v>68.319999999999993</v>
      </c>
      <c r="K93" s="5"/>
      <c r="L93" s="5">
        <v>-0.76449966430664063</v>
      </c>
      <c r="M93" s="5">
        <v>-1.6330032348632813</v>
      </c>
      <c r="N93" s="5">
        <v>-1.7995014190673828</v>
      </c>
      <c r="O93" s="5">
        <v>-1.2875022888183594</v>
      </c>
      <c r="P93" s="5">
        <v>-0.40666580200195313</v>
      </c>
      <c r="Q93" s="5">
        <v>-0.26850128173828125</v>
      </c>
    </row>
    <row r="94" spans="2:17" x14ac:dyDescent="0.25">
      <c r="B94" s="1">
        <v>1947</v>
      </c>
      <c r="C94" s="1">
        <v>3</v>
      </c>
      <c r="E94" s="5">
        <v>55.09</v>
      </c>
      <c r="F94" s="5">
        <v>41.37</v>
      </c>
      <c r="G94" s="5">
        <v>40.56</v>
      </c>
      <c r="H94" s="5">
        <v>43.2</v>
      </c>
      <c r="I94" s="5">
        <v>60.66</v>
      </c>
      <c r="J94" s="5">
        <v>68.34</v>
      </c>
      <c r="K94" s="5"/>
      <c r="L94" s="5">
        <v>-0.517333984375</v>
      </c>
      <c r="M94" s="5">
        <v>-0.68050003051757813</v>
      </c>
      <c r="N94" s="5">
        <v>-0.50433349609375</v>
      </c>
      <c r="O94" s="5">
        <v>-1.0419998168945313</v>
      </c>
      <c r="P94" s="5">
        <v>-0.44950103759765625</v>
      </c>
      <c r="Q94" s="5">
        <v>-0.330169677734375</v>
      </c>
    </row>
    <row r="95" spans="2:17" x14ac:dyDescent="0.25">
      <c r="B95" s="1">
        <v>1947</v>
      </c>
      <c r="C95" s="1">
        <v>4</v>
      </c>
      <c r="E95" s="5">
        <v>56.92</v>
      </c>
      <c r="F95" s="5">
        <v>46.9</v>
      </c>
      <c r="G95" s="5">
        <v>50.66</v>
      </c>
      <c r="H95" s="5">
        <v>39.33</v>
      </c>
      <c r="I95" s="5">
        <v>60.99</v>
      </c>
      <c r="J95" s="5">
        <v>68.489999999999995</v>
      </c>
      <c r="K95" s="5"/>
      <c r="L95" s="5">
        <v>-0.43000030517578125</v>
      </c>
      <c r="M95" s="5">
        <v>-0.6613311767578125</v>
      </c>
      <c r="N95" s="5">
        <v>-0.62116622924804688</v>
      </c>
      <c r="O95" s="5">
        <v>-0.72216415405273438</v>
      </c>
      <c r="P95" s="5">
        <v>-0.33300018310546875</v>
      </c>
      <c r="Q95" s="5">
        <v>-0.15716552734375</v>
      </c>
    </row>
    <row r="96" spans="2:17" x14ac:dyDescent="0.25">
      <c r="B96" s="1">
        <v>1947</v>
      </c>
      <c r="C96" s="1">
        <v>5</v>
      </c>
      <c r="E96" s="5">
        <v>58.44</v>
      </c>
      <c r="F96" s="5">
        <v>51.39</v>
      </c>
      <c r="G96" s="5">
        <v>59.23</v>
      </c>
      <c r="H96" s="5">
        <v>35.39</v>
      </c>
      <c r="I96" s="5">
        <v>61.31</v>
      </c>
      <c r="J96" s="5">
        <v>68.150000000000006</v>
      </c>
      <c r="K96" s="5"/>
      <c r="L96" s="5">
        <v>-0.59566879272460938</v>
      </c>
      <c r="M96" s="5">
        <v>-1.2363319396972656</v>
      </c>
      <c r="N96" s="5">
        <v>-1.163665771484375</v>
      </c>
      <c r="O96" s="5">
        <v>-1.3766670227050781</v>
      </c>
      <c r="P96" s="5">
        <v>-0.3271636962890625</v>
      </c>
      <c r="Q96" s="5">
        <v>-0.312164306640625</v>
      </c>
    </row>
    <row r="97" spans="2:17" x14ac:dyDescent="0.25">
      <c r="B97" s="1">
        <v>1947</v>
      </c>
      <c r="C97" s="1">
        <v>6</v>
      </c>
      <c r="E97" s="5">
        <v>59.83</v>
      </c>
      <c r="F97" s="5">
        <v>55.61</v>
      </c>
      <c r="G97" s="5">
        <v>65.94</v>
      </c>
      <c r="H97" s="5">
        <v>34.44</v>
      </c>
      <c r="I97" s="5">
        <v>61.55</v>
      </c>
      <c r="J97" s="5">
        <v>68.12</v>
      </c>
      <c r="K97" s="5"/>
      <c r="L97" s="5">
        <v>-0.47632980346679688</v>
      </c>
      <c r="M97" s="5">
        <v>-1.0074996948242188</v>
      </c>
      <c r="N97" s="5">
        <v>-1.5926666259765625</v>
      </c>
      <c r="O97" s="5">
        <v>0.1721649169921875</v>
      </c>
      <c r="P97" s="5">
        <v>-0.25350189208984375</v>
      </c>
      <c r="Q97" s="5">
        <v>-0.2169952392578125</v>
      </c>
    </row>
    <row r="98" spans="2:17" x14ac:dyDescent="0.25">
      <c r="B98" s="1">
        <v>1947</v>
      </c>
      <c r="C98" s="1">
        <v>7</v>
      </c>
      <c r="E98" s="5">
        <v>60.24</v>
      </c>
      <c r="F98" s="5">
        <v>57.3</v>
      </c>
      <c r="G98" s="5">
        <v>69.510000000000005</v>
      </c>
      <c r="H98" s="5">
        <v>32.26</v>
      </c>
      <c r="I98" s="5">
        <v>61.43</v>
      </c>
      <c r="J98" s="5">
        <v>68.180000000000007</v>
      </c>
      <c r="K98" s="5"/>
      <c r="L98" s="5">
        <v>-0.540496826171875</v>
      </c>
      <c r="M98" s="5">
        <v>-0.97733306884765625</v>
      </c>
      <c r="N98" s="5">
        <v>-1.0431671142578125</v>
      </c>
      <c r="O98" s="5">
        <v>-0.86133575439453125</v>
      </c>
      <c r="P98" s="5">
        <v>-0.3665008544921875</v>
      </c>
      <c r="Q98" s="5">
        <v>-0.21916961669921875</v>
      </c>
    </row>
    <row r="99" spans="2:17" x14ac:dyDescent="0.25">
      <c r="B99" s="1">
        <v>1947</v>
      </c>
      <c r="C99" s="1">
        <v>8</v>
      </c>
      <c r="E99" s="5">
        <v>59.81</v>
      </c>
      <c r="F99" s="5">
        <v>56.53</v>
      </c>
      <c r="G99" s="5">
        <v>67.510000000000005</v>
      </c>
      <c r="H99" s="5">
        <v>34.04</v>
      </c>
      <c r="I99" s="5">
        <v>61.14</v>
      </c>
      <c r="J99" s="5">
        <v>68.11</v>
      </c>
      <c r="K99" s="5"/>
      <c r="L99" s="5">
        <v>-0.71500015258789063</v>
      </c>
      <c r="M99" s="5">
        <v>-0.83800125122070313</v>
      </c>
      <c r="N99" s="5">
        <v>-0.9174957275390625</v>
      </c>
      <c r="O99" s="5">
        <v>-0.68050003051757813</v>
      </c>
      <c r="P99" s="5">
        <v>-0.6660003662109375</v>
      </c>
      <c r="Q99" s="5">
        <v>-0.370330810546875</v>
      </c>
    </row>
    <row r="100" spans="2:17" x14ac:dyDescent="0.25">
      <c r="B100" s="1">
        <v>1947</v>
      </c>
      <c r="C100" s="1">
        <v>9</v>
      </c>
      <c r="E100" s="5">
        <v>58.56</v>
      </c>
      <c r="F100" s="5">
        <v>53.32</v>
      </c>
      <c r="G100" s="5">
        <v>61.17</v>
      </c>
      <c r="H100" s="5">
        <v>37.29</v>
      </c>
      <c r="I100" s="5">
        <v>60.68</v>
      </c>
      <c r="J100" s="5">
        <v>67.78</v>
      </c>
      <c r="K100" s="5"/>
      <c r="L100" s="5">
        <v>-0.72983169555664063</v>
      </c>
      <c r="M100" s="5">
        <v>-0.56600189208984375</v>
      </c>
      <c r="N100" s="5">
        <v>-0.55750274658203125</v>
      </c>
      <c r="O100" s="5">
        <v>-0.58066558837890625</v>
      </c>
      <c r="P100" s="5">
        <v>-0.80250167846679688</v>
      </c>
      <c r="Q100" s="5">
        <v>-0.55966949462890625</v>
      </c>
    </row>
    <row r="101" spans="2:17" x14ac:dyDescent="0.25">
      <c r="B101" s="1">
        <v>1947</v>
      </c>
      <c r="C101" s="1">
        <v>10</v>
      </c>
      <c r="E101" s="5">
        <v>56.96</v>
      </c>
      <c r="F101" s="5">
        <v>48.63</v>
      </c>
      <c r="G101" s="5">
        <v>52.16</v>
      </c>
      <c r="H101" s="5">
        <v>41.48</v>
      </c>
      <c r="I101" s="5">
        <v>60.34</v>
      </c>
      <c r="J101" s="5">
        <v>67.540000000000006</v>
      </c>
      <c r="K101" s="5"/>
      <c r="L101" s="5">
        <v>-0.4766693115234375</v>
      </c>
      <c r="M101" s="5">
        <v>-0.10666656494140625</v>
      </c>
      <c r="N101" s="5">
        <v>0.4181671142578125</v>
      </c>
      <c r="O101" s="5">
        <v>-1.2094993591308594</v>
      </c>
      <c r="P101" s="5">
        <v>-0.6269989013671875</v>
      </c>
      <c r="Q101" s="5">
        <v>-0.53316497802734375</v>
      </c>
    </row>
    <row r="102" spans="2:17" x14ac:dyDescent="0.25">
      <c r="B102" s="1">
        <v>1947</v>
      </c>
      <c r="C102" s="1">
        <v>11</v>
      </c>
      <c r="E102" s="5">
        <v>54.82</v>
      </c>
      <c r="F102" s="5">
        <v>41.86</v>
      </c>
      <c r="G102" s="5">
        <v>39.06</v>
      </c>
      <c r="H102" s="5">
        <v>47.77</v>
      </c>
      <c r="I102" s="5">
        <v>60.08</v>
      </c>
      <c r="J102" s="5">
        <v>67.599999999999994</v>
      </c>
      <c r="K102" s="5"/>
      <c r="L102" s="5">
        <v>-0.6851654052734375</v>
      </c>
      <c r="M102" s="5">
        <v>-0.83766555786132813</v>
      </c>
      <c r="N102" s="5">
        <v>-1.0135002136230469</v>
      </c>
      <c r="O102" s="5">
        <v>-0.47999954223632813</v>
      </c>
      <c r="P102" s="5">
        <v>-0.62333297729492188</v>
      </c>
      <c r="Q102" s="5">
        <v>-0.35517120361328125</v>
      </c>
    </row>
    <row r="103" spans="2:17" x14ac:dyDescent="0.25">
      <c r="B103" s="1">
        <v>1947</v>
      </c>
      <c r="C103" s="1">
        <v>12</v>
      </c>
      <c r="E103" s="5">
        <v>53.33</v>
      </c>
      <c r="F103" s="5">
        <v>36.840000000000003</v>
      </c>
      <c r="G103" s="5">
        <v>29.97</v>
      </c>
      <c r="H103" s="5">
        <v>51.13</v>
      </c>
      <c r="I103" s="5">
        <v>60.02</v>
      </c>
      <c r="J103" s="5">
        <v>67.64</v>
      </c>
      <c r="K103" s="5"/>
      <c r="L103" s="5">
        <v>-0.97949981689453125</v>
      </c>
      <c r="M103" s="5">
        <v>-1.7161674499511719</v>
      </c>
      <c r="N103" s="5">
        <v>-1.9536666870117188</v>
      </c>
      <c r="O103" s="5">
        <v>-1.23699951171875</v>
      </c>
      <c r="P103" s="5">
        <v>-0.68283462524414063</v>
      </c>
      <c r="Q103" s="5">
        <v>-0.42133331298828125</v>
      </c>
    </row>
    <row r="104" spans="2:17" x14ac:dyDescent="0.25">
      <c r="B104" s="1">
        <v>1948</v>
      </c>
      <c r="C104" s="1">
        <v>1</v>
      </c>
      <c r="E104" s="5">
        <v>53.22</v>
      </c>
      <c r="F104" s="5">
        <v>36.44</v>
      </c>
      <c r="G104" s="5">
        <v>29.05</v>
      </c>
      <c r="H104" s="5">
        <v>51.81</v>
      </c>
      <c r="I104" s="5">
        <v>60.04</v>
      </c>
      <c r="J104" s="5">
        <v>68.010000000000005</v>
      </c>
      <c r="K104" s="5"/>
      <c r="L104" s="5">
        <v>-0.66216659545898438</v>
      </c>
      <c r="M104" s="5">
        <v>-0.41266632080078125</v>
      </c>
      <c r="N104" s="5">
        <v>-0.11833381652832031</v>
      </c>
      <c r="O104" s="5">
        <v>-1.0246658325195313</v>
      </c>
      <c r="P104" s="5">
        <v>-0.75349807739257813</v>
      </c>
      <c r="Q104" s="5">
        <v>-0.31516265869140625</v>
      </c>
    </row>
    <row r="105" spans="2:17" x14ac:dyDescent="0.25">
      <c r="B105" s="1">
        <v>1948</v>
      </c>
      <c r="C105" s="1">
        <v>2</v>
      </c>
      <c r="E105" s="5">
        <v>53.4</v>
      </c>
      <c r="F105" s="5">
        <v>36.58</v>
      </c>
      <c r="G105" s="5">
        <v>31.06</v>
      </c>
      <c r="H105" s="5">
        <v>48.11</v>
      </c>
      <c r="I105" s="5">
        <v>60.23</v>
      </c>
      <c r="J105" s="5">
        <v>68.19</v>
      </c>
      <c r="K105" s="5"/>
      <c r="L105" s="5">
        <v>-0.96449661254882813</v>
      </c>
      <c r="M105" s="5">
        <v>-1.4930000305175781</v>
      </c>
      <c r="N105" s="5">
        <v>-1.7095012664794922</v>
      </c>
      <c r="O105" s="5">
        <v>-1.0475006103515625</v>
      </c>
      <c r="P105" s="5">
        <v>-0.74666595458984375</v>
      </c>
      <c r="Q105" s="5">
        <v>-0.39849853515625</v>
      </c>
    </row>
    <row r="106" spans="2:17" x14ac:dyDescent="0.25">
      <c r="B106" s="1">
        <v>1948</v>
      </c>
      <c r="C106" s="1">
        <v>3</v>
      </c>
      <c r="E106" s="5">
        <v>54.53</v>
      </c>
      <c r="F106" s="5">
        <v>40.049999999999997</v>
      </c>
      <c r="G106" s="5">
        <v>38.5</v>
      </c>
      <c r="H106" s="5">
        <v>43.4</v>
      </c>
      <c r="I106" s="5">
        <v>60.41</v>
      </c>
      <c r="J106" s="5">
        <v>68.28</v>
      </c>
      <c r="K106" s="5"/>
      <c r="L106" s="5">
        <v>-1.0773353576660156</v>
      </c>
      <c r="M106" s="5">
        <v>-2.0004997253417969</v>
      </c>
      <c r="N106" s="5">
        <v>-2.5643348693847656</v>
      </c>
      <c r="O106" s="5">
        <v>-0.84199905395507813</v>
      </c>
      <c r="P106" s="5">
        <v>-0.69950103759765625</v>
      </c>
      <c r="Q106" s="5">
        <v>-0.390167236328125</v>
      </c>
    </row>
    <row r="107" spans="2:17" x14ac:dyDescent="0.25">
      <c r="B107" s="1">
        <v>1948</v>
      </c>
      <c r="C107" s="1">
        <v>4</v>
      </c>
      <c r="E107" s="5">
        <v>56.51</v>
      </c>
      <c r="F107" s="5">
        <v>46.57</v>
      </c>
      <c r="G107" s="5">
        <v>50.12</v>
      </c>
      <c r="H107" s="5">
        <v>39.409999999999997</v>
      </c>
      <c r="I107" s="5">
        <v>60.55</v>
      </c>
      <c r="J107" s="5">
        <v>68.290000000000006</v>
      </c>
      <c r="K107" s="5"/>
      <c r="L107" s="5">
        <v>-0.84000015258789063</v>
      </c>
      <c r="M107" s="5">
        <v>-0.9913330078125</v>
      </c>
      <c r="N107" s="5">
        <v>-1.1611671447753906</v>
      </c>
      <c r="O107" s="5">
        <v>-0.6421661376953125</v>
      </c>
      <c r="P107" s="5">
        <v>-0.77300262451171875</v>
      </c>
      <c r="Q107" s="5">
        <v>-0.3571624755859375</v>
      </c>
    </row>
    <row r="108" spans="2:17" x14ac:dyDescent="0.25">
      <c r="B108" s="1">
        <v>1948</v>
      </c>
      <c r="C108" s="1">
        <v>5</v>
      </c>
      <c r="E108" s="5">
        <v>58.49</v>
      </c>
      <c r="F108" s="5">
        <v>51.75</v>
      </c>
      <c r="G108" s="5">
        <v>59.7</v>
      </c>
      <c r="H108" s="5">
        <v>35.51</v>
      </c>
      <c r="I108" s="5">
        <v>61.22</v>
      </c>
      <c r="J108" s="5">
        <v>68.22</v>
      </c>
      <c r="K108" s="5"/>
      <c r="L108" s="5">
        <v>-0.54566574096679688</v>
      </c>
      <c r="M108" s="5">
        <v>-0.87633132934570313</v>
      </c>
      <c r="N108" s="5">
        <v>-0.69366455078125</v>
      </c>
      <c r="O108" s="5">
        <v>-1.2566680908203125</v>
      </c>
      <c r="P108" s="5">
        <v>-0.41716384887695313</v>
      </c>
      <c r="Q108" s="5">
        <v>-0.24216461181640625</v>
      </c>
    </row>
    <row r="109" spans="2:17" x14ac:dyDescent="0.25">
      <c r="B109" s="1">
        <v>1948</v>
      </c>
      <c r="C109" s="1">
        <v>6</v>
      </c>
      <c r="E109" s="5">
        <v>59.68</v>
      </c>
      <c r="F109" s="5">
        <v>55.39</v>
      </c>
      <c r="G109" s="5">
        <v>66.959999999999994</v>
      </c>
      <c r="H109" s="5">
        <v>31.69</v>
      </c>
      <c r="I109" s="5">
        <v>61.43</v>
      </c>
      <c r="J109" s="5">
        <v>68.069999999999993</v>
      </c>
      <c r="K109" s="5"/>
      <c r="L109" s="5">
        <v>-0.62633132934570313</v>
      </c>
      <c r="M109" s="5">
        <v>-1.2275009155273438</v>
      </c>
      <c r="N109" s="5">
        <v>-0.57266998291015625</v>
      </c>
      <c r="O109" s="5">
        <v>-2.5778331756591797</v>
      </c>
      <c r="P109" s="5">
        <v>-0.37350082397460938</v>
      </c>
      <c r="Q109" s="5">
        <v>-0.266998291015625</v>
      </c>
    </row>
    <row r="110" spans="2:17" x14ac:dyDescent="0.25">
      <c r="B110" s="1">
        <v>1948</v>
      </c>
      <c r="C110" s="1">
        <v>7</v>
      </c>
      <c r="E110" s="5">
        <v>60.14</v>
      </c>
      <c r="F110" s="5">
        <v>57.2</v>
      </c>
      <c r="G110" s="5">
        <v>69.680000000000007</v>
      </c>
      <c r="H110" s="5">
        <v>31.62</v>
      </c>
      <c r="I110" s="5">
        <v>61.33</v>
      </c>
      <c r="J110" s="5">
        <v>68.150000000000006</v>
      </c>
      <c r="K110" s="5"/>
      <c r="L110" s="5">
        <v>-0.64049911499023438</v>
      </c>
      <c r="M110" s="5">
        <v>-1.07733154296875</v>
      </c>
      <c r="N110" s="5">
        <v>-0.8731689453125</v>
      </c>
      <c r="O110" s="5">
        <v>-1.5013332366943359</v>
      </c>
      <c r="P110" s="5">
        <v>-0.46649932861328125</v>
      </c>
      <c r="Q110" s="5">
        <v>-0.24916839599609375</v>
      </c>
    </row>
    <row r="111" spans="2:17" x14ac:dyDescent="0.25">
      <c r="B111" s="1">
        <v>1948</v>
      </c>
      <c r="C111" s="1">
        <v>8</v>
      </c>
      <c r="E111" s="5">
        <v>59.97</v>
      </c>
      <c r="F111" s="5">
        <v>56.69</v>
      </c>
      <c r="G111" s="5">
        <v>67.78</v>
      </c>
      <c r="H111" s="5">
        <v>33.99</v>
      </c>
      <c r="I111" s="5">
        <v>61.3</v>
      </c>
      <c r="J111" s="5">
        <v>68.33</v>
      </c>
      <c r="K111" s="5"/>
      <c r="L111" s="5">
        <v>-0.55500030517578125</v>
      </c>
      <c r="M111" s="5">
        <v>-0.67800140380859375</v>
      </c>
      <c r="N111" s="5">
        <v>-0.64749908447265625</v>
      </c>
      <c r="O111" s="5">
        <v>-0.730499267578125</v>
      </c>
      <c r="P111" s="5">
        <v>-0.50600051879882813</v>
      </c>
      <c r="Q111" s="5">
        <v>-0.15032958984375</v>
      </c>
    </row>
    <row r="112" spans="2:17" x14ac:dyDescent="0.25">
      <c r="B112" s="1">
        <v>1948</v>
      </c>
      <c r="C112" s="1">
        <v>9</v>
      </c>
      <c r="E112" s="5">
        <v>58.51</v>
      </c>
      <c r="F112" s="5">
        <v>53.05</v>
      </c>
      <c r="G112" s="5">
        <v>61.12</v>
      </c>
      <c r="H112" s="5">
        <v>36.56</v>
      </c>
      <c r="I112" s="5">
        <v>60.73</v>
      </c>
      <c r="J112" s="5">
        <v>67.83</v>
      </c>
      <c r="K112" s="5"/>
      <c r="L112" s="5">
        <v>-0.77983474731445313</v>
      </c>
      <c r="M112" s="5">
        <v>-0.83600234985351563</v>
      </c>
      <c r="N112" s="5">
        <v>-0.60750198364257813</v>
      </c>
      <c r="O112" s="5">
        <v>-1.3106651306152344</v>
      </c>
      <c r="P112" s="5">
        <v>-0.75250244140625</v>
      </c>
      <c r="Q112" s="5">
        <v>-0.50966644287109375</v>
      </c>
    </row>
    <row r="113" spans="2:17" x14ac:dyDescent="0.25">
      <c r="B113" s="1">
        <v>1948</v>
      </c>
      <c r="C113" s="1">
        <v>10</v>
      </c>
      <c r="E113" s="5">
        <v>56.95</v>
      </c>
      <c r="F113" s="5">
        <v>48.28</v>
      </c>
      <c r="G113" s="5">
        <v>51.11</v>
      </c>
      <c r="H113" s="5">
        <v>42.57</v>
      </c>
      <c r="I113" s="5">
        <v>60.47</v>
      </c>
      <c r="J113" s="5">
        <v>67.77</v>
      </c>
      <c r="K113" s="5"/>
      <c r="L113" s="5">
        <v>-0.48666763305664063</v>
      </c>
      <c r="M113" s="5">
        <v>-0.45666885375976563</v>
      </c>
      <c r="N113" s="5">
        <v>-0.63183212280273438</v>
      </c>
      <c r="O113" s="5">
        <v>-0.11949920654296875</v>
      </c>
      <c r="P113" s="5">
        <v>-0.49699783325195313</v>
      </c>
      <c r="Q113" s="5">
        <v>-0.30316925048828125</v>
      </c>
    </row>
    <row r="114" spans="2:17" x14ac:dyDescent="0.25">
      <c r="B114" s="1">
        <v>1948</v>
      </c>
      <c r="C114" s="1">
        <v>11</v>
      </c>
      <c r="E114" s="5">
        <v>54.95</v>
      </c>
      <c r="F114" s="5">
        <v>42.08</v>
      </c>
      <c r="G114" s="5">
        <v>39.409999999999997</v>
      </c>
      <c r="H114" s="5">
        <v>47.72</v>
      </c>
      <c r="I114" s="5">
        <v>60.17</v>
      </c>
      <c r="J114" s="5">
        <v>67.62</v>
      </c>
      <c r="K114" s="5"/>
      <c r="L114" s="5">
        <v>-0.55516433715820313</v>
      </c>
      <c r="M114" s="5">
        <v>-0.61766433715820313</v>
      </c>
      <c r="N114" s="5">
        <v>-0.66350173950195313</v>
      </c>
      <c r="O114" s="5">
        <v>-0.529998779296875</v>
      </c>
      <c r="P114" s="5">
        <v>-0.53333663940429688</v>
      </c>
      <c r="Q114" s="5">
        <v>-0.33516693115234375</v>
      </c>
    </row>
    <row r="115" spans="2:17" x14ac:dyDescent="0.25">
      <c r="B115" s="1">
        <v>1948</v>
      </c>
      <c r="C115" s="1">
        <v>12</v>
      </c>
      <c r="E115" s="5">
        <v>53.18</v>
      </c>
      <c r="F115" s="5">
        <v>36.5</v>
      </c>
      <c r="G115" s="5">
        <v>29.45</v>
      </c>
      <c r="H115" s="5">
        <v>51.17</v>
      </c>
      <c r="I115" s="5">
        <v>59.95</v>
      </c>
      <c r="J115" s="5">
        <v>67.8</v>
      </c>
      <c r="K115" s="5"/>
      <c r="L115" s="5">
        <v>-1.1295013427734375</v>
      </c>
      <c r="M115" s="5">
        <v>-2.0561676025390625</v>
      </c>
      <c r="N115" s="5">
        <v>-2.4736652374267578</v>
      </c>
      <c r="O115" s="5">
        <v>-1.1970024108886719</v>
      </c>
      <c r="P115" s="5">
        <v>-0.75283432006835938</v>
      </c>
      <c r="Q115" s="5">
        <v>-0.26132965087890625</v>
      </c>
    </row>
    <row r="116" spans="2:17" x14ac:dyDescent="0.25">
      <c r="B116" s="1">
        <v>1949</v>
      </c>
      <c r="C116" s="1">
        <v>1</v>
      </c>
      <c r="E116" s="5">
        <v>53.42</v>
      </c>
      <c r="F116" s="5">
        <v>36.5</v>
      </c>
      <c r="G116" s="5">
        <v>28.95</v>
      </c>
      <c r="H116" s="5">
        <v>52.22</v>
      </c>
      <c r="I116" s="5">
        <v>60.28</v>
      </c>
      <c r="J116" s="5">
        <v>68.260000000000005</v>
      </c>
      <c r="K116" s="5"/>
      <c r="L116" s="5">
        <v>-0.46216964721679688</v>
      </c>
      <c r="M116" s="5">
        <v>-0.35266494750976563</v>
      </c>
      <c r="N116" s="5">
        <v>-0.21833229064941406</v>
      </c>
      <c r="O116" s="5">
        <v>-0.61466598510742188</v>
      </c>
      <c r="P116" s="5">
        <v>-0.51350021362304688</v>
      </c>
      <c r="Q116" s="5">
        <v>-6.516265869140625E-2</v>
      </c>
    </row>
    <row r="117" spans="2:17" x14ac:dyDescent="0.25">
      <c r="B117" s="1">
        <v>1949</v>
      </c>
      <c r="C117" s="1">
        <v>2</v>
      </c>
      <c r="E117" s="5">
        <v>53.56</v>
      </c>
      <c r="F117" s="5">
        <v>36.229999999999997</v>
      </c>
      <c r="G117" s="5">
        <v>30.49</v>
      </c>
      <c r="H117" s="5">
        <v>48.21</v>
      </c>
      <c r="I117" s="5">
        <v>60.6</v>
      </c>
      <c r="J117" s="5">
        <v>68.55</v>
      </c>
      <c r="K117" s="5"/>
      <c r="L117" s="5">
        <v>-0.80449676513671875</v>
      </c>
      <c r="M117" s="5">
        <v>-1.8430023193359375</v>
      </c>
      <c r="N117" s="5">
        <v>-2.2795009613037109</v>
      </c>
      <c r="O117" s="5">
        <v>-0.94750213623046875</v>
      </c>
      <c r="P117" s="5">
        <v>-0.37666702270507813</v>
      </c>
      <c r="Q117" s="5">
        <v>-3.84979248046875E-2</v>
      </c>
    </row>
    <row r="118" spans="2:17" x14ac:dyDescent="0.25">
      <c r="B118" s="1">
        <v>1949</v>
      </c>
      <c r="C118" s="1">
        <v>3</v>
      </c>
      <c r="E118" s="5">
        <v>54.88</v>
      </c>
      <c r="F118" s="5">
        <v>40.51</v>
      </c>
      <c r="G118" s="5">
        <v>39.18</v>
      </c>
      <c r="H118" s="5">
        <v>43.4</v>
      </c>
      <c r="I118" s="5">
        <v>60.71</v>
      </c>
      <c r="J118" s="5">
        <v>68.28</v>
      </c>
      <c r="K118" s="5"/>
      <c r="L118" s="5">
        <v>-0.72733306884765625</v>
      </c>
      <c r="M118" s="5">
        <v>-1.5405006408691406</v>
      </c>
      <c r="N118" s="5">
        <v>-1.8843345642089844</v>
      </c>
      <c r="O118" s="5">
        <v>-0.84199905395507813</v>
      </c>
      <c r="P118" s="5">
        <v>-0.39950180053710938</v>
      </c>
      <c r="Q118" s="5">
        <v>-0.390167236328125</v>
      </c>
    </row>
    <row r="119" spans="2:17" x14ac:dyDescent="0.25">
      <c r="B119" s="1">
        <v>1949</v>
      </c>
      <c r="C119" s="1">
        <v>4</v>
      </c>
      <c r="E119" s="5">
        <v>56.53</v>
      </c>
      <c r="F119" s="5">
        <v>46.09</v>
      </c>
      <c r="G119" s="5">
        <v>50.02</v>
      </c>
      <c r="H119" s="5">
        <v>38.159999999999997</v>
      </c>
      <c r="I119" s="5">
        <v>60.77</v>
      </c>
      <c r="J119" s="5">
        <v>68.47</v>
      </c>
      <c r="K119" s="5"/>
      <c r="L119" s="5">
        <v>-0.81999969482421875</v>
      </c>
      <c r="M119" s="5">
        <v>-1.4713325500488281</v>
      </c>
      <c r="N119" s="5">
        <v>-1.2611656188964844</v>
      </c>
      <c r="O119" s="5">
        <v>-1.8921661376953125</v>
      </c>
      <c r="P119" s="5">
        <v>-0.55300140380859375</v>
      </c>
      <c r="Q119" s="5">
        <v>-0.17716217041015625</v>
      </c>
    </row>
    <row r="120" spans="2:17" x14ac:dyDescent="0.25">
      <c r="B120" s="1">
        <v>1949</v>
      </c>
      <c r="C120" s="1">
        <v>5</v>
      </c>
      <c r="E120" s="5">
        <v>58.37</v>
      </c>
      <c r="F120" s="5">
        <v>51.63</v>
      </c>
      <c r="G120" s="5">
        <v>59.43</v>
      </c>
      <c r="H120" s="5">
        <v>35.700000000000003</v>
      </c>
      <c r="I120" s="5">
        <v>61.11</v>
      </c>
      <c r="J120" s="5">
        <v>68.17</v>
      </c>
      <c r="K120" s="5"/>
      <c r="L120" s="5">
        <v>-0.66566848754882813</v>
      </c>
      <c r="M120" s="5">
        <v>-0.99633026123046875</v>
      </c>
      <c r="N120" s="5">
        <v>-0.96366500854492188</v>
      </c>
      <c r="O120" s="5">
        <v>-1.0666656494140625</v>
      </c>
      <c r="P120" s="5">
        <v>-0.52716445922851563</v>
      </c>
      <c r="Q120" s="5">
        <v>-0.29216766357421875</v>
      </c>
    </row>
    <row r="121" spans="2:17" x14ac:dyDescent="0.25">
      <c r="B121" s="1">
        <v>1949</v>
      </c>
      <c r="C121" s="1">
        <v>6</v>
      </c>
      <c r="E121" s="5">
        <v>59.54</v>
      </c>
      <c r="F121" s="5">
        <v>55.2</v>
      </c>
      <c r="G121" s="5">
        <v>66.08</v>
      </c>
      <c r="H121" s="5">
        <v>32.93</v>
      </c>
      <c r="I121" s="5">
        <v>61.3</v>
      </c>
      <c r="J121" s="5">
        <v>67.95</v>
      </c>
      <c r="K121" s="5"/>
      <c r="L121" s="5">
        <v>-0.76633071899414063</v>
      </c>
      <c r="M121" s="5">
        <v>-1.4174995422363281</v>
      </c>
      <c r="N121" s="5">
        <v>-1.452667236328125</v>
      </c>
      <c r="O121" s="5">
        <v>-1.3378334045410156</v>
      </c>
      <c r="P121" s="5">
        <v>-0.50350189208984375</v>
      </c>
      <c r="Q121" s="5">
        <v>-0.38700103759765625</v>
      </c>
    </row>
    <row r="122" spans="2:17" x14ac:dyDescent="0.25">
      <c r="B122" s="1">
        <v>1949</v>
      </c>
      <c r="C122" s="1">
        <v>7</v>
      </c>
      <c r="E122" s="5">
        <v>60.21</v>
      </c>
      <c r="F122" s="5">
        <v>57.31</v>
      </c>
      <c r="G122" s="5">
        <v>69.069999999999993</v>
      </c>
      <c r="H122" s="5">
        <v>33.21</v>
      </c>
      <c r="I122" s="5">
        <v>61.39</v>
      </c>
      <c r="J122" s="5">
        <v>68.12</v>
      </c>
      <c r="K122" s="5"/>
      <c r="L122" s="5">
        <v>-0.57049942016601563</v>
      </c>
      <c r="M122" s="5">
        <v>-0.9673309326171875</v>
      </c>
      <c r="N122" s="5">
        <v>-1.4831695556640625</v>
      </c>
      <c r="O122" s="5">
        <v>8.8665008544921875E-2</v>
      </c>
      <c r="P122" s="5">
        <v>-0.40650177001953125</v>
      </c>
      <c r="Q122" s="5">
        <v>-0.27916717529296875</v>
      </c>
    </row>
    <row r="123" spans="2:17" x14ac:dyDescent="0.25">
      <c r="B123" s="1">
        <v>1949</v>
      </c>
      <c r="C123" s="1">
        <v>8</v>
      </c>
      <c r="E123" s="5">
        <v>59.8</v>
      </c>
      <c r="F123" s="5">
        <v>56.11</v>
      </c>
      <c r="G123" s="5">
        <v>67.5</v>
      </c>
      <c r="H123" s="5">
        <v>32.81</v>
      </c>
      <c r="I123" s="5">
        <v>61.3</v>
      </c>
      <c r="J123" s="5">
        <v>68.239999999999995</v>
      </c>
      <c r="K123" s="5"/>
      <c r="L123" s="5">
        <v>-0.72500228881835938</v>
      </c>
      <c r="M123" s="5">
        <v>-1.2579994201660156</v>
      </c>
      <c r="N123" s="5">
        <v>-0.92749786376953125</v>
      </c>
      <c r="O123" s="5">
        <v>-1.9104995727539063</v>
      </c>
      <c r="P123" s="5">
        <v>-0.50600051879882813</v>
      </c>
      <c r="Q123" s="5">
        <v>-0.24033355712890625</v>
      </c>
    </row>
    <row r="124" spans="2:17" x14ac:dyDescent="0.25">
      <c r="B124" s="1">
        <v>1949</v>
      </c>
      <c r="C124" s="1">
        <v>9</v>
      </c>
      <c r="E124" s="5">
        <v>58.66</v>
      </c>
      <c r="F124" s="5">
        <v>53.39</v>
      </c>
      <c r="G124" s="5">
        <v>60.69</v>
      </c>
      <c r="H124" s="5">
        <v>38.47</v>
      </c>
      <c r="I124" s="5">
        <v>60.8</v>
      </c>
      <c r="J124" s="5">
        <v>67.819999999999993</v>
      </c>
      <c r="K124" s="5"/>
      <c r="L124" s="5">
        <v>-0.62983322143554688</v>
      </c>
      <c r="M124" s="5">
        <v>-0.496002197265625</v>
      </c>
      <c r="N124" s="5">
        <v>-1.0375022888183594</v>
      </c>
      <c r="O124" s="5">
        <v>0.599334716796875</v>
      </c>
      <c r="P124" s="5">
        <v>-0.68250274658203125</v>
      </c>
      <c r="Q124" s="5">
        <v>-0.5196685791015625</v>
      </c>
    </row>
    <row r="125" spans="2:17" x14ac:dyDescent="0.25">
      <c r="B125" s="1">
        <v>1949</v>
      </c>
      <c r="C125" s="1">
        <v>10</v>
      </c>
      <c r="E125" s="5">
        <v>56.8</v>
      </c>
      <c r="F125" s="5">
        <v>48.2</v>
      </c>
      <c r="G125" s="5">
        <v>51.22</v>
      </c>
      <c r="H125" s="5">
        <v>42.12</v>
      </c>
      <c r="I125" s="5">
        <v>60.29</v>
      </c>
      <c r="J125" s="5">
        <v>67.64</v>
      </c>
      <c r="K125" s="5"/>
      <c r="L125" s="5">
        <v>-0.63666915893554688</v>
      </c>
      <c r="M125" s="5">
        <v>-0.5366668701171875</v>
      </c>
      <c r="N125" s="5">
        <v>-0.52183151245117188</v>
      </c>
      <c r="O125" s="5">
        <v>-0.56949996948242188</v>
      </c>
      <c r="P125" s="5">
        <v>-0.67699813842773438</v>
      </c>
      <c r="Q125" s="5">
        <v>-0.43316650390625</v>
      </c>
    </row>
    <row r="126" spans="2:17" x14ac:dyDescent="0.25">
      <c r="B126" s="1">
        <v>1949</v>
      </c>
      <c r="C126" s="1">
        <v>11</v>
      </c>
      <c r="E126" s="5">
        <v>54.89</v>
      </c>
      <c r="F126" s="5">
        <v>42.06</v>
      </c>
      <c r="G126" s="5">
        <v>39.340000000000003</v>
      </c>
      <c r="H126" s="5">
        <v>47.8</v>
      </c>
      <c r="I126" s="5">
        <v>60.1</v>
      </c>
      <c r="J126" s="5">
        <v>67.52</v>
      </c>
      <c r="K126" s="5"/>
      <c r="L126" s="5">
        <v>-0.61516571044921875</v>
      </c>
      <c r="M126" s="5">
        <v>-0.637664794921875</v>
      </c>
      <c r="N126" s="5">
        <v>-0.73350143432617188</v>
      </c>
      <c r="O126" s="5">
        <v>-0.45000076293945313</v>
      </c>
      <c r="P126" s="5">
        <v>-0.60333633422851563</v>
      </c>
      <c r="Q126" s="5">
        <v>-0.43517303466796875</v>
      </c>
    </row>
    <row r="127" spans="2:17" x14ac:dyDescent="0.25">
      <c r="B127" s="1">
        <v>1949</v>
      </c>
      <c r="C127" s="1">
        <v>12</v>
      </c>
      <c r="E127" s="5">
        <v>53.59</v>
      </c>
      <c r="F127" s="5">
        <v>37.26</v>
      </c>
      <c r="G127" s="5">
        <v>29.91</v>
      </c>
      <c r="H127" s="5">
        <v>52.55</v>
      </c>
      <c r="I127" s="5">
        <v>60.22</v>
      </c>
      <c r="J127" s="5">
        <v>67.69</v>
      </c>
      <c r="K127" s="5"/>
      <c r="L127" s="5">
        <v>-0.71950149536132813</v>
      </c>
      <c r="M127" s="5">
        <v>-1.2961692810058594</v>
      </c>
      <c r="N127" s="5">
        <v>-2.0136661529541016</v>
      </c>
      <c r="O127" s="5">
        <v>0.1829986572265625</v>
      </c>
      <c r="P127" s="5">
        <v>-0.4828338623046875</v>
      </c>
      <c r="Q127" s="5">
        <v>-0.37133026123046875</v>
      </c>
    </row>
    <row r="128" spans="2:17" x14ac:dyDescent="0.25">
      <c r="B128" s="1">
        <v>1950</v>
      </c>
      <c r="C128" s="1">
        <v>1</v>
      </c>
      <c r="E128" s="5">
        <v>52.76</v>
      </c>
      <c r="F128" s="5">
        <v>34.549999999999997</v>
      </c>
      <c r="G128" s="5">
        <v>26.31</v>
      </c>
      <c r="H128" s="5">
        <v>51.67</v>
      </c>
      <c r="I128" s="5">
        <v>60.14</v>
      </c>
      <c r="J128" s="5">
        <v>67.930000000000007</v>
      </c>
      <c r="K128" s="5"/>
      <c r="L128" s="5">
        <v>-1.1221694946289063</v>
      </c>
      <c r="M128" s="5">
        <v>-2.3026657104492188</v>
      </c>
      <c r="N128" s="5">
        <v>-2.8583335876464844</v>
      </c>
      <c r="O128" s="5">
        <v>-1.1646690368652344</v>
      </c>
      <c r="P128" s="5">
        <v>-0.65349960327148438</v>
      </c>
      <c r="Q128" s="5">
        <v>-0.39516448974609375</v>
      </c>
    </row>
    <row r="129" spans="2:17" x14ac:dyDescent="0.25">
      <c r="B129" s="1">
        <v>1950</v>
      </c>
      <c r="C129" s="1">
        <v>2</v>
      </c>
      <c r="E129" s="5">
        <v>53.23</v>
      </c>
      <c r="F129" s="5">
        <v>35.9</v>
      </c>
      <c r="G129" s="5">
        <v>30.34</v>
      </c>
      <c r="H129" s="5">
        <v>47.53</v>
      </c>
      <c r="I129" s="5">
        <v>60.26</v>
      </c>
      <c r="J129" s="5">
        <v>68.239999999999995</v>
      </c>
      <c r="K129" s="5"/>
      <c r="L129" s="5">
        <v>-1.1344985961914063</v>
      </c>
      <c r="M129" s="5">
        <v>-2.1730003356933594</v>
      </c>
      <c r="N129" s="5">
        <v>-2.4295005798339844</v>
      </c>
      <c r="O129" s="5">
        <v>-1.62750244140625</v>
      </c>
      <c r="P129" s="5">
        <v>-0.71666717529296875</v>
      </c>
      <c r="Q129" s="5">
        <v>-0.34850311279296875</v>
      </c>
    </row>
    <row r="130" spans="2:17" x14ac:dyDescent="0.25">
      <c r="B130" s="1">
        <v>1950</v>
      </c>
      <c r="C130" s="1">
        <v>3</v>
      </c>
      <c r="E130" s="5">
        <v>54.74</v>
      </c>
      <c r="F130" s="5">
        <v>40.46</v>
      </c>
      <c r="G130" s="5">
        <v>39.46</v>
      </c>
      <c r="H130" s="5">
        <v>42.69</v>
      </c>
      <c r="I130" s="5">
        <v>60.54</v>
      </c>
      <c r="J130" s="5">
        <v>68.23</v>
      </c>
      <c r="K130" s="5"/>
      <c r="L130" s="5">
        <v>-0.86733245849609375</v>
      </c>
      <c r="M130" s="5">
        <v>-1.5904998779296875</v>
      </c>
      <c r="N130" s="5">
        <v>-1.6043357849121094</v>
      </c>
      <c r="O130" s="5">
        <v>-1.552001953125</v>
      </c>
      <c r="P130" s="5">
        <v>-0.56949996948242188</v>
      </c>
      <c r="Q130" s="5">
        <v>-0.44016265869140625</v>
      </c>
    </row>
    <row r="131" spans="2:17" x14ac:dyDescent="0.25">
      <c r="B131" s="1">
        <v>1950</v>
      </c>
      <c r="C131" s="1">
        <v>4</v>
      </c>
      <c r="E131" s="5">
        <v>56.34</v>
      </c>
      <c r="F131" s="5">
        <v>45.74</v>
      </c>
      <c r="G131" s="5">
        <v>49.34</v>
      </c>
      <c r="H131" s="5">
        <v>38.49</v>
      </c>
      <c r="I131" s="5">
        <v>60.65</v>
      </c>
      <c r="J131" s="5">
        <v>68.290000000000006</v>
      </c>
      <c r="K131" s="5"/>
      <c r="L131" s="5">
        <v>-1.0099983215332031</v>
      </c>
      <c r="M131" s="5">
        <v>-1.8213310241699219</v>
      </c>
      <c r="N131" s="5">
        <v>-1.9411659240722656</v>
      </c>
      <c r="O131" s="5">
        <v>-1.562164306640625</v>
      </c>
      <c r="P131" s="5">
        <v>-0.67300033569335938</v>
      </c>
      <c r="Q131" s="5">
        <v>-0.3571624755859375</v>
      </c>
    </row>
    <row r="132" spans="2:17" x14ac:dyDescent="0.25">
      <c r="B132" s="1">
        <v>1950</v>
      </c>
      <c r="C132" s="1">
        <v>5</v>
      </c>
      <c r="E132" s="5">
        <v>58.21</v>
      </c>
      <c r="F132" s="5">
        <v>51.24</v>
      </c>
      <c r="G132" s="5">
        <v>59.04</v>
      </c>
      <c r="H132" s="5">
        <v>35.32</v>
      </c>
      <c r="I132" s="5">
        <v>61.03</v>
      </c>
      <c r="J132" s="5">
        <v>68.09</v>
      </c>
      <c r="K132" s="5"/>
      <c r="L132" s="5">
        <v>-0.8256683349609375</v>
      </c>
      <c r="M132" s="5">
        <v>-1.3863296508789063</v>
      </c>
      <c r="N132" s="5">
        <v>-1.3536643981933594</v>
      </c>
      <c r="O132" s="5">
        <v>-1.4466667175292969</v>
      </c>
      <c r="P132" s="5">
        <v>-0.60716629028320313</v>
      </c>
      <c r="Q132" s="5">
        <v>-0.37216949462890625</v>
      </c>
    </row>
    <row r="133" spans="2:17" x14ac:dyDescent="0.25">
      <c r="B133" s="1">
        <v>1950</v>
      </c>
      <c r="C133" s="1">
        <v>6</v>
      </c>
      <c r="E133" s="5">
        <v>59.62</v>
      </c>
      <c r="F133" s="5">
        <v>55.62</v>
      </c>
      <c r="G133" s="5">
        <v>66.11</v>
      </c>
      <c r="H133" s="5">
        <v>34.130000000000003</v>
      </c>
      <c r="I133" s="5">
        <v>61.24</v>
      </c>
      <c r="J133" s="5">
        <v>67.89</v>
      </c>
      <c r="K133" s="5"/>
      <c r="L133" s="5">
        <v>-0.68633270263671875</v>
      </c>
      <c r="M133" s="5">
        <v>-0.99750137329101563</v>
      </c>
      <c r="N133" s="5">
        <v>-1.42266845703125</v>
      </c>
      <c r="O133" s="5">
        <v>-0.1378326416015625</v>
      </c>
      <c r="P133" s="5">
        <v>-0.56349945068359375</v>
      </c>
      <c r="Q133" s="5">
        <v>-0.44699859619140625</v>
      </c>
    </row>
    <row r="134" spans="2:17" x14ac:dyDescent="0.25">
      <c r="B134" s="1">
        <v>1950</v>
      </c>
      <c r="C134" s="1">
        <v>7</v>
      </c>
      <c r="E134" s="5">
        <v>59.93</v>
      </c>
      <c r="F134" s="5">
        <v>56.52</v>
      </c>
      <c r="G134" s="5">
        <v>68.72</v>
      </c>
      <c r="H134" s="5">
        <v>31.52</v>
      </c>
      <c r="I134" s="5">
        <v>61.31</v>
      </c>
      <c r="J134" s="5">
        <v>67.989999999999995</v>
      </c>
      <c r="K134" s="5"/>
      <c r="L134" s="5">
        <v>-0.85049819946289063</v>
      </c>
      <c r="M134" s="5">
        <v>-1.7573318481445313</v>
      </c>
      <c r="N134" s="5">
        <v>-1.8331680297851563</v>
      </c>
      <c r="O134" s="5">
        <v>-1.6013336181640625</v>
      </c>
      <c r="P134" s="5">
        <v>-0.48649978637695313</v>
      </c>
      <c r="Q134" s="5">
        <v>-0.40917205810546875</v>
      </c>
    </row>
    <row r="135" spans="2:17" x14ac:dyDescent="0.25">
      <c r="B135" s="1">
        <v>1950</v>
      </c>
      <c r="C135" s="1">
        <v>8</v>
      </c>
      <c r="E135" s="5">
        <v>59.53</v>
      </c>
      <c r="F135" s="5">
        <v>55.59</v>
      </c>
      <c r="G135" s="5">
        <v>66.63</v>
      </c>
      <c r="H135" s="5">
        <v>33</v>
      </c>
      <c r="I135" s="5">
        <v>61.13</v>
      </c>
      <c r="J135" s="5">
        <v>68.2</v>
      </c>
      <c r="K135" s="5"/>
      <c r="L135" s="5">
        <v>-0.99500274658203125</v>
      </c>
      <c r="M135" s="5">
        <v>-1.7779998779296875</v>
      </c>
      <c r="N135" s="5">
        <v>-1.7975006103515625</v>
      </c>
      <c r="O135" s="5">
        <v>-1.7205009460449219</v>
      </c>
      <c r="P135" s="5">
        <v>-0.67599868774414063</v>
      </c>
      <c r="Q135" s="5">
        <v>-0.28033447265625</v>
      </c>
    </row>
    <row r="136" spans="2:17" x14ac:dyDescent="0.25">
      <c r="B136" s="1">
        <v>1950</v>
      </c>
      <c r="C136" s="1">
        <v>9</v>
      </c>
      <c r="E136" s="5">
        <v>58.61</v>
      </c>
      <c r="F136" s="5">
        <v>53.16</v>
      </c>
      <c r="G136" s="5">
        <v>60.72</v>
      </c>
      <c r="H136" s="5">
        <v>37.71</v>
      </c>
      <c r="I136" s="5">
        <v>60.82</v>
      </c>
      <c r="J136" s="5">
        <v>67.930000000000007</v>
      </c>
      <c r="K136" s="5"/>
      <c r="L136" s="5">
        <v>-0.67983245849609375</v>
      </c>
      <c r="M136" s="5">
        <v>-0.72600173950195313</v>
      </c>
      <c r="N136" s="5">
        <v>-1.0074996948242188</v>
      </c>
      <c r="O136" s="5">
        <v>-0.16066741943359375</v>
      </c>
      <c r="P136" s="5">
        <v>-0.66250228881835938</v>
      </c>
      <c r="Q136" s="5">
        <v>-0.40966796875</v>
      </c>
    </row>
    <row r="137" spans="2:17" x14ac:dyDescent="0.25">
      <c r="B137" s="1">
        <v>1950</v>
      </c>
      <c r="C137" s="1">
        <v>10</v>
      </c>
      <c r="E137" s="5">
        <v>56.84</v>
      </c>
      <c r="F137" s="5">
        <v>47.96</v>
      </c>
      <c r="G137" s="5">
        <v>50.78</v>
      </c>
      <c r="H137" s="5">
        <v>42.3</v>
      </c>
      <c r="I137" s="5">
        <v>60.44</v>
      </c>
      <c r="J137" s="5">
        <v>67.78</v>
      </c>
      <c r="K137" s="5"/>
      <c r="L137" s="5">
        <v>-0.59666824340820313</v>
      </c>
      <c r="M137" s="5">
        <v>-0.77666854858398438</v>
      </c>
      <c r="N137" s="5">
        <v>-0.96183395385742188</v>
      </c>
      <c r="O137" s="5">
        <v>-0.38949966430664063</v>
      </c>
      <c r="P137" s="5">
        <v>-0.52700042724609375</v>
      </c>
      <c r="Q137" s="5">
        <v>-0.2931671142578125</v>
      </c>
    </row>
    <row r="138" spans="2:17" x14ac:dyDescent="0.25">
      <c r="B138" s="1">
        <v>1950</v>
      </c>
      <c r="C138" s="1">
        <v>11</v>
      </c>
      <c r="E138" s="5">
        <v>54.44</v>
      </c>
      <c r="F138" s="5">
        <v>40.729999999999997</v>
      </c>
      <c r="G138" s="5">
        <v>37.68</v>
      </c>
      <c r="H138" s="5">
        <v>47.15</v>
      </c>
      <c r="I138" s="5">
        <v>60.01</v>
      </c>
      <c r="J138" s="5">
        <v>67.52</v>
      </c>
      <c r="K138" s="5"/>
      <c r="L138" s="5">
        <v>-1.0651664733886719</v>
      </c>
      <c r="M138" s="5">
        <v>-1.9676666259765625</v>
      </c>
      <c r="N138" s="5">
        <v>-2.3935012817382813</v>
      </c>
      <c r="O138" s="5">
        <v>-1.0999984741210938</v>
      </c>
      <c r="P138" s="5">
        <v>-0.69333648681640625</v>
      </c>
      <c r="Q138" s="5">
        <v>-0.43517303466796875</v>
      </c>
    </row>
    <row r="139" spans="2:17" x14ac:dyDescent="0.25">
      <c r="B139" s="1">
        <v>1950</v>
      </c>
      <c r="C139" s="1">
        <v>12</v>
      </c>
      <c r="E139" s="5">
        <v>53.6</v>
      </c>
      <c r="F139" s="5">
        <v>37.549999999999997</v>
      </c>
      <c r="G139" s="5">
        <v>30.62</v>
      </c>
      <c r="H139" s="5">
        <v>51.97</v>
      </c>
      <c r="I139" s="5">
        <v>60.12</v>
      </c>
      <c r="J139" s="5">
        <v>67.73</v>
      </c>
      <c r="K139" s="5"/>
      <c r="L139" s="5">
        <v>-0.709503173828125</v>
      </c>
      <c r="M139" s="5">
        <v>-1.0061683654785156</v>
      </c>
      <c r="N139" s="5">
        <v>-1.3036651611328125</v>
      </c>
      <c r="O139" s="5">
        <v>-0.39699935913085938</v>
      </c>
      <c r="P139" s="5">
        <v>-0.58283615112304688</v>
      </c>
      <c r="Q139" s="5">
        <v>-0.331329345703125</v>
      </c>
    </row>
    <row r="140" spans="2:17" x14ac:dyDescent="0.25">
      <c r="B140" s="1">
        <v>1951</v>
      </c>
      <c r="C140" s="1">
        <v>1</v>
      </c>
      <c r="E140" s="5">
        <v>52.74</v>
      </c>
      <c r="F140" s="5">
        <v>34.9</v>
      </c>
      <c r="G140" s="5">
        <v>26.82</v>
      </c>
      <c r="H140" s="5">
        <v>51.71</v>
      </c>
      <c r="I140" s="5">
        <v>59.98</v>
      </c>
      <c r="J140" s="5">
        <v>67.98</v>
      </c>
      <c r="K140" s="5"/>
      <c r="L140" s="5">
        <v>-1.1421661376953125</v>
      </c>
      <c r="M140" s="5">
        <v>-1.9526634216308594</v>
      </c>
      <c r="N140" s="5">
        <v>-2.3483333587646484</v>
      </c>
      <c r="O140" s="5">
        <v>-1.1246681213378906</v>
      </c>
      <c r="P140" s="5">
        <v>-0.81349945068359375</v>
      </c>
      <c r="Q140" s="5">
        <v>-0.34516143798828125</v>
      </c>
    </row>
    <row r="141" spans="2:17" x14ac:dyDescent="0.25">
      <c r="B141" s="1">
        <v>1951</v>
      </c>
      <c r="C141" s="1">
        <v>2</v>
      </c>
      <c r="E141" s="5">
        <v>53.03</v>
      </c>
      <c r="F141" s="5">
        <v>35.28</v>
      </c>
      <c r="G141" s="5">
        <v>29.31</v>
      </c>
      <c r="H141" s="5">
        <v>47.75</v>
      </c>
      <c r="I141" s="5">
        <v>60.23</v>
      </c>
      <c r="J141" s="5">
        <v>68.2</v>
      </c>
      <c r="K141" s="5"/>
      <c r="L141" s="5">
        <v>-1.3344993591308594</v>
      </c>
      <c r="M141" s="5">
        <v>-2.7930030822753906</v>
      </c>
      <c r="N141" s="5">
        <v>-3.4595012664794922</v>
      </c>
      <c r="O141" s="5">
        <v>-1.407501220703125</v>
      </c>
      <c r="P141" s="5">
        <v>-0.74666595458984375</v>
      </c>
      <c r="Q141" s="5">
        <v>-0.3885040283203125</v>
      </c>
    </row>
    <row r="142" spans="2:17" x14ac:dyDescent="0.25">
      <c r="B142" s="1">
        <v>1951</v>
      </c>
      <c r="C142" s="1">
        <v>3</v>
      </c>
      <c r="E142" s="5">
        <v>54.61</v>
      </c>
      <c r="F142" s="5">
        <v>40.229999999999997</v>
      </c>
      <c r="G142" s="5">
        <v>38.83</v>
      </c>
      <c r="H142" s="5">
        <v>43.28</v>
      </c>
      <c r="I142" s="5">
        <v>60.45</v>
      </c>
      <c r="J142" s="5">
        <v>68.12</v>
      </c>
      <c r="K142" s="5"/>
      <c r="L142" s="5">
        <v>-0.99733352661132813</v>
      </c>
      <c r="M142" s="5">
        <v>-1.8204994201660156</v>
      </c>
      <c r="N142" s="5">
        <v>-2.2343330383300781</v>
      </c>
      <c r="O142" s="5">
        <v>-0.96200180053710938</v>
      </c>
      <c r="P142" s="5">
        <v>-0.6595001220703125</v>
      </c>
      <c r="Q142" s="5">
        <v>-0.55016326904296875</v>
      </c>
    </row>
    <row r="143" spans="2:17" x14ac:dyDescent="0.25">
      <c r="B143" s="1">
        <v>1951</v>
      </c>
      <c r="C143" s="1">
        <v>4</v>
      </c>
      <c r="E143" s="5">
        <v>56.56</v>
      </c>
      <c r="F143" s="5">
        <v>46.07</v>
      </c>
      <c r="G143" s="5">
        <v>50.12</v>
      </c>
      <c r="H143" s="5">
        <v>37.880000000000003</v>
      </c>
      <c r="I143" s="5">
        <v>60.81</v>
      </c>
      <c r="J143" s="5">
        <v>68.39</v>
      </c>
      <c r="K143" s="5"/>
      <c r="L143" s="5">
        <v>-0.78999710083007813</v>
      </c>
      <c r="M143" s="5">
        <v>-1.4913330078125</v>
      </c>
      <c r="N143" s="5">
        <v>-1.1611671447753906</v>
      </c>
      <c r="O143" s="5">
        <v>-2.1721649169921875</v>
      </c>
      <c r="P143" s="5">
        <v>-0.51300048828125</v>
      </c>
      <c r="Q143" s="5">
        <v>-0.25716400146484375</v>
      </c>
    </row>
    <row r="144" spans="2:17" x14ac:dyDescent="0.25">
      <c r="B144" s="1">
        <v>1951</v>
      </c>
      <c r="C144" s="1">
        <v>5</v>
      </c>
      <c r="E144" s="5">
        <v>58.73</v>
      </c>
      <c r="F144" s="5">
        <v>52.12</v>
      </c>
      <c r="G144" s="5">
        <v>59.59</v>
      </c>
      <c r="H144" s="5">
        <v>36.85</v>
      </c>
      <c r="I144" s="5">
        <v>61.41</v>
      </c>
      <c r="J144" s="5">
        <v>68.31</v>
      </c>
      <c r="K144" s="5"/>
      <c r="L144" s="5">
        <v>-0.30566787719726563</v>
      </c>
      <c r="M144" s="5">
        <v>-0.5063323974609375</v>
      </c>
      <c r="N144" s="5">
        <v>-0.8036651611328125</v>
      </c>
      <c r="O144" s="5">
        <v>8.3332061767578125E-2</v>
      </c>
      <c r="P144" s="5">
        <v>-0.22716522216796875</v>
      </c>
      <c r="Q144" s="5">
        <v>-0.15216827392578125</v>
      </c>
    </row>
    <row r="145" spans="2:17" x14ac:dyDescent="0.25">
      <c r="B145" s="1">
        <v>1951</v>
      </c>
      <c r="C145" s="1">
        <v>6</v>
      </c>
      <c r="E145" s="5">
        <v>59.87</v>
      </c>
      <c r="F145" s="5">
        <v>55.55</v>
      </c>
      <c r="G145" s="5">
        <v>66.08</v>
      </c>
      <c r="H145" s="5">
        <v>33.979999999999997</v>
      </c>
      <c r="I145" s="5">
        <v>61.62</v>
      </c>
      <c r="J145" s="5">
        <v>68.33</v>
      </c>
      <c r="K145" s="5"/>
      <c r="L145" s="5">
        <v>-0.43633270263671875</v>
      </c>
      <c r="M145" s="5">
        <v>-1.0675010681152344</v>
      </c>
      <c r="N145" s="5">
        <v>-1.452667236328125</v>
      </c>
      <c r="O145" s="5">
        <v>-0.28783416748046875</v>
      </c>
      <c r="P145" s="5">
        <v>-0.183502197265625</v>
      </c>
      <c r="Q145" s="5">
        <v>-6.99615478515625E-3</v>
      </c>
    </row>
    <row r="146" spans="2:17" x14ac:dyDescent="0.25">
      <c r="B146" s="1">
        <v>1951</v>
      </c>
      <c r="C146" s="1">
        <v>7</v>
      </c>
      <c r="E146" s="5">
        <v>60.01</v>
      </c>
      <c r="F146" s="5">
        <v>56.5</v>
      </c>
      <c r="G146" s="5">
        <v>69.59</v>
      </c>
      <c r="H146" s="5">
        <v>29.68</v>
      </c>
      <c r="I146" s="5">
        <v>61.43</v>
      </c>
      <c r="J146" s="5">
        <v>68.37</v>
      </c>
      <c r="K146" s="5"/>
      <c r="L146" s="5">
        <v>-0.77050018310546875</v>
      </c>
      <c r="M146" s="5">
        <v>-1.7773323059082031</v>
      </c>
      <c r="N146" s="5">
        <v>-0.96317291259765625</v>
      </c>
      <c r="O146" s="5">
        <v>-3.4413337707519531</v>
      </c>
      <c r="P146" s="5">
        <v>-0.3665008544921875</v>
      </c>
      <c r="Q146" s="5">
        <v>-2.916717529296875E-2</v>
      </c>
    </row>
    <row r="147" spans="2:17" x14ac:dyDescent="0.25">
      <c r="B147" s="1">
        <v>1951</v>
      </c>
      <c r="C147" s="1">
        <v>8</v>
      </c>
      <c r="E147" s="5">
        <v>60.12</v>
      </c>
      <c r="F147" s="5">
        <v>56.54</v>
      </c>
      <c r="G147" s="5">
        <v>68.06</v>
      </c>
      <c r="H147" s="5">
        <v>32.97</v>
      </c>
      <c r="I147" s="5">
        <v>61.57</v>
      </c>
      <c r="J147" s="5">
        <v>68.569999999999993</v>
      </c>
      <c r="K147" s="5"/>
      <c r="L147" s="5">
        <v>-0.40500259399414063</v>
      </c>
      <c r="M147" s="5">
        <v>-0.82799911499023438</v>
      </c>
      <c r="N147" s="5">
        <v>-0.36750030517578125</v>
      </c>
      <c r="O147" s="5">
        <v>-1.7504997253417969</v>
      </c>
      <c r="P147" s="5">
        <v>-0.23600006103515625</v>
      </c>
      <c r="Q147" s="5">
        <v>8.966827392578125E-2</v>
      </c>
    </row>
    <row r="148" spans="2:17" x14ac:dyDescent="0.25">
      <c r="B148" s="1">
        <v>1951</v>
      </c>
      <c r="C148" s="1">
        <v>9</v>
      </c>
      <c r="E148" s="5">
        <v>58.92</v>
      </c>
      <c r="F148" s="5">
        <v>53.58</v>
      </c>
      <c r="G148" s="5">
        <v>61.75</v>
      </c>
      <c r="H148" s="5">
        <v>36.880000000000003</v>
      </c>
      <c r="I148" s="5">
        <v>61.08</v>
      </c>
      <c r="J148" s="5">
        <v>68.19</v>
      </c>
      <c r="K148" s="5"/>
      <c r="L148" s="5">
        <v>-0.36983489990234375</v>
      </c>
      <c r="M148" s="5">
        <v>-0.305999755859375</v>
      </c>
      <c r="N148" s="5">
        <v>2.249908447265625E-2</v>
      </c>
      <c r="O148" s="5">
        <v>-0.99066543579101563</v>
      </c>
      <c r="P148" s="5">
        <v>-0.40250015258789063</v>
      </c>
      <c r="Q148" s="5">
        <v>-0.14966583251953125</v>
      </c>
    </row>
    <row r="149" spans="2:17" x14ac:dyDescent="0.25">
      <c r="B149" s="1">
        <v>1951</v>
      </c>
      <c r="C149" s="1">
        <v>10</v>
      </c>
      <c r="E149" s="5">
        <v>57.13</v>
      </c>
      <c r="F149" s="5">
        <v>48.38</v>
      </c>
      <c r="G149" s="5">
        <v>51.07</v>
      </c>
      <c r="H149" s="5">
        <v>42.98</v>
      </c>
      <c r="I149" s="5">
        <v>60.69</v>
      </c>
      <c r="J149" s="5">
        <v>68</v>
      </c>
      <c r="K149" s="5"/>
      <c r="L149" s="5">
        <v>-0.30666732788085938</v>
      </c>
      <c r="M149" s="5">
        <v>-0.35666656494140625</v>
      </c>
      <c r="N149" s="5">
        <v>-0.67183303833007813</v>
      </c>
      <c r="O149" s="5">
        <v>0.29050064086914063</v>
      </c>
      <c r="P149" s="5">
        <v>-0.27700042724609375</v>
      </c>
      <c r="Q149" s="5">
        <v>-7.31658935546875E-2</v>
      </c>
    </row>
    <row r="150" spans="2:17" x14ac:dyDescent="0.25">
      <c r="B150" s="1">
        <v>1951</v>
      </c>
      <c r="C150" s="1">
        <v>11</v>
      </c>
      <c r="E150" s="5">
        <v>55.02</v>
      </c>
      <c r="F150" s="5">
        <v>41.98</v>
      </c>
      <c r="G150" s="5">
        <v>38.799999999999997</v>
      </c>
      <c r="H150" s="5">
        <v>48.66</v>
      </c>
      <c r="I150" s="5">
        <v>60.32</v>
      </c>
      <c r="J150" s="5">
        <v>67.84</v>
      </c>
      <c r="K150" s="5"/>
      <c r="L150" s="5">
        <v>-0.48516464233398438</v>
      </c>
      <c r="M150" s="5">
        <v>-0.7176666259765625</v>
      </c>
      <c r="N150" s="5">
        <v>-1.2735023498535156</v>
      </c>
      <c r="O150" s="5">
        <v>0.40999984741210938</v>
      </c>
      <c r="P150" s="5">
        <v>-0.38333511352539063</v>
      </c>
      <c r="Q150" s="5">
        <v>-0.11517333984375</v>
      </c>
    </row>
    <row r="151" spans="2:17" x14ac:dyDescent="0.25">
      <c r="B151" s="1">
        <v>1951</v>
      </c>
      <c r="C151" s="1">
        <v>12</v>
      </c>
      <c r="E151" s="5">
        <v>53.96</v>
      </c>
      <c r="F151" s="5">
        <v>38.43</v>
      </c>
      <c r="G151" s="5">
        <v>31.88</v>
      </c>
      <c r="H151" s="5">
        <v>52.07</v>
      </c>
      <c r="I151" s="5">
        <v>60.27</v>
      </c>
      <c r="J151" s="5">
        <v>67.930000000000007</v>
      </c>
      <c r="K151" s="5"/>
      <c r="L151" s="5">
        <v>-0.3495025634765625</v>
      </c>
      <c r="M151" s="5">
        <v>-0.12616729736328125</v>
      </c>
      <c r="N151" s="5">
        <v>-4.3666839599609375E-2</v>
      </c>
      <c r="O151" s="5">
        <v>-0.29700088500976563</v>
      </c>
      <c r="P151" s="5">
        <v>-0.43283462524414063</v>
      </c>
      <c r="Q151" s="5">
        <v>-0.1313323974609375</v>
      </c>
    </row>
    <row r="152" spans="2:17" x14ac:dyDescent="0.25">
      <c r="B152" s="1">
        <v>1952</v>
      </c>
      <c r="C152" s="1">
        <v>1</v>
      </c>
      <c r="E152" s="5">
        <v>53.48</v>
      </c>
      <c r="F152" s="5">
        <v>36.15</v>
      </c>
      <c r="G152" s="5">
        <v>28.3</v>
      </c>
      <c r="H152" s="5">
        <v>52.48</v>
      </c>
      <c r="I152" s="5">
        <v>60.51</v>
      </c>
      <c r="J152" s="5">
        <v>68.28</v>
      </c>
      <c r="K152" s="5"/>
      <c r="L152" s="5">
        <v>-0.40216827392578125</v>
      </c>
      <c r="M152" s="5">
        <v>-0.70266342163085938</v>
      </c>
      <c r="N152" s="5">
        <v>-0.86833381652832031</v>
      </c>
      <c r="O152" s="5">
        <v>-0.35466766357421875</v>
      </c>
      <c r="P152" s="5">
        <v>-0.28350067138671875</v>
      </c>
      <c r="Q152" s="5">
        <v>-4.5166015625E-2</v>
      </c>
    </row>
    <row r="153" spans="2:17" x14ac:dyDescent="0.25">
      <c r="B153" s="1">
        <v>1952</v>
      </c>
      <c r="C153" s="1">
        <v>2</v>
      </c>
      <c r="E153" s="5">
        <v>53.85</v>
      </c>
      <c r="F153" s="5">
        <v>36.81</v>
      </c>
      <c r="G153" s="5">
        <v>31.46</v>
      </c>
      <c r="H153" s="5">
        <v>47.98</v>
      </c>
      <c r="I153" s="5">
        <v>60.76</v>
      </c>
      <c r="J153" s="5">
        <v>68.61</v>
      </c>
      <c r="K153" s="5"/>
      <c r="L153" s="5">
        <v>-0.51449966430664063</v>
      </c>
      <c r="M153" s="5">
        <v>-1.26300048828125</v>
      </c>
      <c r="N153" s="5">
        <v>-1.3095016479492188</v>
      </c>
      <c r="O153" s="5">
        <v>-1.1775016784667969</v>
      </c>
      <c r="P153" s="5">
        <v>-0.21666717529296875</v>
      </c>
      <c r="Q153" s="5">
        <v>2.14996337890625E-2</v>
      </c>
    </row>
    <row r="154" spans="2:17" x14ac:dyDescent="0.25">
      <c r="B154" s="1">
        <v>1952</v>
      </c>
      <c r="C154" s="1">
        <v>3</v>
      </c>
      <c r="E154" s="5">
        <v>54.8</v>
      </c>
      <c r="F154" s="5">
        <v>40.159999999999997</v>
      </c>
      <c r="G154" s="5">
        <v>38.58</v>
      </c>
      <c r="H154" s="5">
        <v>43.57</v>
      </c>
      <c r="I154" s="5">
        <v>60.74</v>
      </c>
      <c r="J154" s="5">
        <v>68.5</v>
      </c>
      <c r="K154" s="5"/>
      <c r="L154" s="5">
        <v>-0.80733489990234375</v>
      </c>
      <c r="M154" s="5">
        <v>-1.8904991149902344</v>
      </c>
      <c r="N154" s="5">
        <v>-2.4843330383300781</v>
      </c>
      <c r="O154" s="5">
        <v>-0.67200088500976563</v>
      </c>
      <c r="P154" s="5">
        <v>-0.36949920654296875</v>
      </c>
      <c r="Q154" s="5">
        <v>-0.170166015625</v>
      </c>
    </row>
    <row r="155" spans="2:17" x14ac:dyDescent="0.25">
      <c r="B155" s="1">
        <v>1952</v>
      </c>
      <c r="C155" s="1">
        <v>4</v>
      </c>
      <c r="E155" s="5">
        <v>56.58</v>
      </c>
      <c r="F155" s="5">
        <v>46.03</v>
      </c>
      <c r="G155" s="5">
        <v>49.96</v>
      </c>
      <c r="H155" s="5">
        <v>38.1</v>
      </c>
      <c r="I155" s="5">
        <v>60.86</v>
      </c>
      <c r="J155" s="5">
        <v>68.5</v>
      </c>
      <c r="K155" s="5"/>
      <c r="L155" s="5">
        <v>-0.76999664306640625</v>
      </c>
      <c r="M155" s="5">
        <v>-1.5313339233398438</v>
      </c>
      <c r="N155" s="5">
        <v>-1.3211669921875</v>
      </c>
      <c r="O155" s="5">
        <v>-1.9521675109863281</v>
      </c>
      <c r="P155" s="5">
        <v>-0.46300125122070313</v>
      </c>
      <c r="Q155" s="5">
        <v>-0.14716339111328125</v>
      </c>
    </row>
    <row r="156" spans="2:17" x14ac:dyDescent="0.25">
      <c r="B156" s="1">
        <v>1952</v>
      </c>
      <c r="C156" s="1">
        <v>5</v>
      </c>
      <c r="E156" s="5">
        <v>58.45</v>
      </c>
      <c r="F156" s="5">
        <v>51.18</v>
      </c>
      <c r="G156" s="5">
        <v>59.45</v>
      </c>
      <c r="H156" s="5">
        <v>34.29</v>
      </c>
      <c r="I156" s="5">
        <v>61.41</v>
      </c>
      <c r="J156" s="5">
        <v>68.349999999999994</v>
      </c>
      <c r="K156" s="5"/>
      <c r="L156" s="5">
        <v>-0.58566665649414063</v>
      </c>
      <c r="M156" s="5">
        <v>-1.4463310241699219</v>
      </c>
      <c r="N156" s="5">
        <v>-0.94366455078125</v>
      </c>
      <c r="O156" s="5">
        <v>-2.4766654968261719</v>
      </c>
      <c r="P156" s="5">
        <v>-0.22716522216796875</v>
      </c>
      <c r="Q156" s="5">
        <v>-0.1121673583984375</v>
      </c>
    </row>
    <row r="157" spans="2:17" x14ac:dyDescent="0.25">
      <c r="B157" s="1">
        <v>1952</v>
      </c>
      <c r="C157" s="1">
        <v>6</v>
      </c>
      <c r="E157" s="5">
        <v>59.79</v>
      </c>
      <c r="F157" s="5">
        <v>55.36</v>
      </c>
      <c r="G157" s="5">
        <v>66.63</v>
      </c>
      <c r="H157" s="5">
        <v>32.28</v>
      </c>
      <c r="I157" s="5">
        <v>61.59</v>
      </c>
      <c r="J157" s="5">
        <v>68.23</v>
      </c>
      <c r="K157" s="5"/>
      <c r="L157" s="5">
        <v>-0.51633071899414063</v>
      </c>
      <c r="M157" s="5">
        <v>-1.2574996948242188</v>
      </c>
      <c r="N157" s="5">
        <v>-0.90267181396484375</v>
      </c>
      <c r="O157" s="5">
        <v>-1.9878349304199219</v>
      </c>
      <c r="P157" s="5">
        <v>-0.2135009765625</v>
      </c>
      <c r="Q157" s="5">
        <v>-0.10699462890625</v>
      </c>
    </row>
    <row r="158" spans="2:17" x14ac:dyDescent="0.25">
      <c r="B158" s="1">
        <v>1952</v>
      </c>
      <c r="C158" s="1">
        <v>7</v>
      </c>
      <c r="E158" s="5">
        <v>60.24</v>
      </c>
      <c r="F158" s="5">
        <v>57.35</v>
      </c>
      <c r="G158" s="5">
        <v>69.989999999999995</v>
      </c>
      <c r="H158" s="5">
        <v>31.44</v>
      </c>
      <c r="I158" s="5">
        <v>61.41</v>
      </c>
      <c r="J158" s="5">
        <v>68.11</v>
      </c>
      <c r="K158" s="5"/>
      <c r="L158" s="5">
        <v>-0.540496826171875</v>
      </c>
      <c r="M158" s="5">
        <v>-0.92733383178710938</v>
      </c>
      <c r="N158" s="5">
        <v>-0.56317138671875</v>
      </c>
      <c r="O158" s="5">
        <v>-1.6813335418701172</v>
      </c>
      <c r="P158" s="5">
        <v>-0.38650131225585938</v>
      </c>
      <c r="Q158" s="5">
        <v>-0.2891693115234375</v>
      </c>
    </row>
    <row r="159" spans="2:17" x14ac:dyDescent="0.25">
      <c r="B159" s="1">
        <v>1952</v>
      </c>
      <c r="C159" s="1">
        <v>8</v>
      </c>
      <c r="E159" s="5">
        <v>59.76</v>
      </c>
      <c r="F159" s="5">
        <v>56.08</v>
      </c>
      <c r="G159" s="5">
        <v>67.66</v>
      </c>
      <c r="H159" s="5">
        <v>32.35</v>
      </c>
      <c r="I159" s="5">
        <v>61.26</v>
      </c>
      <c r="J159" s="5">
        <v>68.3</v>
      </c>
      <c r="K159" s="5"/>
      <c r="L159" s="5">
        <v>-0.76500320434570313</v>
      </c>
      <c r="M159" s="5">
        <v>-1.2879981994628906</v>
      </c>
      <c r="N159" s="5">
        <v>-0.76749420166015625</v>
      </c>
      <c r="O159" s="5">
        <v>-2.3705024719238281</v>
      </c>
      <c r="P159" s="5">
        <v>-0.54600143432617188</v>
      </c>
      <c r="Q159" s="5">
        <v>-0.180328369140625</v>
      </c>
    </row>
    <row r="160" spans="2:17" x14ac:dyDescent="0.25">
      <c r="B160" s="1">
        <v>1952</v>
      </c>
      <c r="C160" s="1">
        <v>9</v>
      </c>
      <c r="E160" s="5">
        <v>58.7</v>
      </c>
      <c r="F160" s="5">
        <v>53.37</v>
      </c>
      <c r="G160" s="5">
        <v>61.4</v>
      </c>
      <c r="H160" s="5">
        <v>36.979999999999997</v>
      </c>
      <c r="I160" s="5">
        <v>60.86</v>
      </c>
      <c r="J160" s="5">
        <v>68.040000000000006</v>
      </c>
      <c r="K160" s="5"/>
      <c r="L160" s="5">
        <v>-0.58983230590820313</v>
      </c>
      <c r="M160" s="5">
        <v>-0.51600265502929688</v>
      </c>
      <c r="N160" s="5">
        <v>-0.3274993896484375</v>
      </c>
      <c r="O160" s="5">
        <v>-0.89066696166992188</v>
      </c>
      <c r="P160" s="5">
        <v>-0.62250137329101563</v>
      </c>
      <c r="Q160" s="5">
        <v>-0.2996673583984375</v>
      </c>
    </row>
    <row r="161" spans="2:17" x14ac:dyDescent="0.25">
      <c r="B161" s="1">
        <v>1952</v>
      </c>
      <c r="C161" s="1">
        <v>10</v>
      </c>
      <c r="E161" s="5">
        <v>56.76</v>
      </c>
      <c r="F161" s="5">
        <v>47.57</v>
      </c>
      <c r="G161" s="5">
        <v>50.24</v>
      </c>
      <c r="H161" s="5">
        <v>42.22</v>
      </c>
      <c r="I161" s="5">
        <v>60.48</v>
      </c>
      <c r="J161" s="5">
        <v>67.78</v>
      </c>
      <c r="K161" s="5"/>
      <c r="L161" s="5">
        <v>-0.67667007446289063</v>
      </c>
      <c r="M161" s="5">
        <v>-1.1666679382324219</v>
      </c>
      <c r="N161" s="5">
        <v>-1.5018310546875</v>
      </c>
      <c r="O161" s="5">
        <v>-0.4694976806640625</v>
      </c>
      <c r="P161" s="5">
        <v>-0.48699951171875</v>
      </c>
      <c r="Q161" s="5">
        <v>-0.2931671142578125</v>
      </c>
    </row>
    <row r="162" spans="2:17" x14ac:dyDescent="0.25">
      <c r="B162" s="1">
        <v>1952</v>
      </c>
      <c r="C162" s="1">
        <v>11</v>
      </c>
      <c r="E162" s="5">
        <v>54.42</v>
      </c>
      <c r="F162" s="5">
        <v>40.32</v>
      </c>
      <c r="G162" s="5">
        <v>37.58</v>
      </c>
      <c r="H162" s="5">
        <v>46.1</v>
      </c>
      <c r="I162" s="5">
        <v>60.15</v>
      </c>
      <c r="J162" s="5">
        <v>67.77</v>
      </c>
      <c r="K162" s="5"/>
      <c r="L162" s="5">
        <v>-1.0851669311523438</v>
      </c>
      <c r="M162" s="5">
        <v>-2.3776664733886719</v>
      </c>
      <c r="N162" s="5">
        <v>-2.493499755859375</v>
      </c>
      <c r="O162" s="5">
        <v>-2.1500015258789063</v>
      </c>
      <c r="P162" s="5">
        <v>-0.55333328247070313</v>
      </c>
      <c r="Q162" s="5">
        <v>-0.18517303466796875</v>
      </c>
    </row>
    <row r="163" spans="2:17" x14ac:dyDescent="0.25">
      <c r="B163" s="1">
        <v>1952</v>
      </c>
      <c r="C163" s="1">
        <v>12</v>
      </c>
      <c r="E163" s="5">
        <v>53.53</v>
      </c>
      <c r="F163" s="5">
        <v>37.15</v>
      </c>
      <c r="G163" s="5">
        <v>30.2</v>
      </c>
      <c r="H163" s="5">
        <v>51.63</v>
      </c>
      <c r="I163" s="5">
        <v>60.18</v>
      </c>
      <c r="J163" s="5">
        <v>67.790000000000006</v>
      </c>
      <c r="K163" s="5"/>
      <c r="L163" s="5">
        <v>-0.77950286865234375</v>
      </c>
      <c r="M163" s="5">
        <v>-1.4061660766601563</v>
      </c>
      <c r="N163" s="5">
        <v>-1.7236652374267578</v>
      </c>
      <c r="O163" s="5">
        <v>-0.73699951171875</v>
      </c>
      <c r="P163" s="5">
        <v>-0.52283477783203125</v>
      </c>
      <c r="Q163" s="5">
        <v>-0.271331787109375</v>
      </c>
    </row>
    <row r="164" spans="2:17" x14ac:dyDescent="0.25">
      <c r="B164" s="1">
        <v>1953</v>
      </c>
      <c r="C164" s="1">
        <v>1</v>
      </c>
      <c r="E164" s="5">
        <v>53.22</v>
      </c>
      <c r="F164" s="5">
        <v>35.729999999999997</v>
      </c>
      <c r="G164" s="5">
        <v>28.2</v>
      </c>
      <c r="H164" s="5">
        <v>51.38</v>
      </c>
      <c r="I164" s="5">
        <v>60.32</v>
      </c>
      <c r="J164" s="5">
        <v>68.22</v>
      </c>
      <c r="K164" s="5"/>
      <c r="L164" s="5">
        <v>-0.66216659545898438</v>
      </c>
      <c r="M164" s="5">
        <v>-1.1226654052734375</v>
      </c>
      <c r="N164" s="5">
        <v>-0.96833229064941406</v>
      </c>
      <c r="O164" s="5">
        <v>-1.4546661376953125</v>
      </c>
      <c r="P164" s="5">
        <v>-0.47349929809570313</v>
      </c>
      <c r="Q164" s="5">
        <v>-0.10516357421875</v>
      </c>
    </row>
    <row r="165" spans="2:17" x14ac:dyDescent="0.25">
      <c r="B165" s="1">
        <v>1953</v>
      </c>
      <c r="C165" s="1">
        <v>2</v>
      </c>
      <c r="E165" s="5">
        <v>53.82</v>
      </c>
      <c r="F165" s="5">
        <v>37.28</v>
      </c>
      <c r="G165" s="5">
        <v>32.270000000000003</v>
      </c>
      <c r="H165" s="5">
        <v>47.75</v>
      </c>
      <c r="I165" s="5">
        <v>60.53</v>
      </c>
      <c r="J165" s="5">
        <v>68.459999999999994</v>
      </c>
      <c r="K165" s="5"/>
      <c r="L165" s="5">
        <v>-0.54449844360351563</v>
      </c>
      <c r="M165" s="5">
        <v>-0.79300308227539063</v>
      </c>
      <c r="N165" s="5">
        <v>-0.49950027465820313</v>
      </c>
      <c r="O165" s="5">
        <v>-1.407501220703125</v>
      </c>
      <c r="P165" s="5">
        <v>-0.44666671752929688</v>
      </c>
      <c r="Q165" s="5">
        <v>-0.12850189208984375</v>
      </c>
    </row>
    <row r="166" spans="2:17" x14ac:dyDescent="0.25">
      <c r="B166" s="1">
        <v>1953</v>
      </c>
      <c r="C166" s="1">
        <v>3</v>
      </c>
      <c r="E166" s="5">
        <v>54.96</v>
      </c>
      <c r="F166" s="5">
        <v>41.14</v>
      </c>
      <c r="G166" s="5">
        <v>40.15</v>
      </c>
      <c r="H166" s="5">
        <v>43.34</v>
      </c>
      <c r="I166" s="5">
        <v>60.57</v>
      </c>
      <c r="J166" s="5">
        <v>68.48</v>
      </c>
      <c r="K166" s="5"/>
      <c r="L166" s="5">
        <v>-0.64733505249023438</v>
      </c>
      <c r="M166" s="5">
        <v>-0.91049957275390625</v>
      </c>
      <c r="N166" s="5">
        <v>-0.91433334350585938</v>
      </c>
      <c r="O166" s="5">
        <v>-0.90200042724609375</v>
      </c>
      <c r="P166" s="5">
        <v>-0.53950119018554688</v>
      </c>
      <c r="Q166" s="5">
        <v>-0.19016265869140625</v>
      </c>
    </row>
    <row r="167" spans="2:17" x14ac:dyDescent="0.25">
      <c r="B167" s="1">
        <v>1953</v>
      </c>
      <c r="C167" s="1">
        <v>4</v>
      </c>
      <c r="E167" s="5">
        <v>56.95</v>
      </c>
      <c r="F167" s="5">
        <v>46.73</v>
      </c>
      <c r="G167" s="5">
        <v>50.89</v>
      </c>
      <c r="H167" s="5">
        <v>38.29</v>
      </c>
      <c r="I167" s="5">
        <v>61.09</v>
      </c>
      <c r="J167" s="5">
        <v>68.650000000000006</v>
      </c>
      <c r="K167" s="5"/>
      <c r="L167" s="5">
        <v>-0.39999771118164063</v>
      </c>
      <c r="M167" s="5">
        <v>-0.83133316040039063</v>
      </c>
      <c r="N167" s="5">
        <v>-0.39116668701171875</v>
      </c>
      <c r="O167" s="5">
        <v>-1.7621650695800781</v>
      </c>
      <c r="P167" s="5">
        <v>-0.233001708984375</v>
      </c>
      <c r="Q167" s="5">
        <v>2.838134765625E-3</v>
      </c>
    </row>
    <row r="168" spans="2:17" x14ac:dyDescent="0.25">
      <c r="B168" s="1">
        <v>1953</v>
      </c>
      <c r="C168" s="1">
        <v>5</v>
      </c>
      <c r="E168" s="5">
        <v>58.77</v>
      </c>
      <c r="F168" s="5">
        <v>52.25</v>
      </c>
      <c r="G168" s="5">
        <v>59.69</v>
      </c>
      <c r="H168" s="5">
        <v>37.06</v>
      </c>
      <c r="I168" s="5">
        <v>61.41</v>
      </c>
      <c r="J168" s="5">
        <v>68.36</v>
      </c>
      <c r="K168" s="5"/>
      <c r="L168" s="5">
        <v>-0.26566696166992188</v>
      </c>
      <c r="M168" s="5">
        <v>-0.37633132934570313</v>
      </c>
      <c r="N168" s="5">
        <v>-0.70366668701171875</v>
      </c>
      <c r="O168" s="5">
        <v>0.2933349609375</v>
      </c>
      <c r="P168" s="5">
        <v>-0.22716522216796875</v>
      </c>
      <c r="Q168" s="5">
        <v>-0.10216522216796875</v>
      </c>
    </row>
    <row r="169" spans="2:17" x14ac:dyDescent="0.25">
      <c r="B169" s="1">
        <v>1953</v>
      </c>
      <c r="C169" s="1">
        <v>6</v>
      </c>
      <c r="E169" s="5">
        <v>59.82</v>
      </c>
      <c r="F169" s="5">
        <v>55.98</v>
      </c>
      <c r="G169" s="5">
        <v>67.150000000000006</v>
      </c>
      <c r="H169" s="5">
        <v>33.1</v>
      </c>
      <c r="I169" s="5">
        <v>61.38</v>
      </c>
      <c r="J169" s="5">
        <v>68.03</v>
      </c>
      <c r="K169" s="5"/>
      <c r="L169" s="5">
        <v>-0.48633193969726563</v>
      </c>
      <c r="M169" s="5">
        <v>-0.63750076293945313</v>
      </c>
      <c r="N169" s="5">
        <v>-0.38266754150390625</v>
      </c>
      <c r="O169" s="5">
        <v>-1.1678352355957031</v>
      </c>
      <c r="P169" s="5">
        <v>-0.42350006103515625</v>
      </c>
      <c r="Q169" s="5">
        <v>-0.30699920654296875</v>
      </c>
    </row>
    <row r="170" spans="2:17" x14ac:dyDescent="0.25">
      <c r="B170" s="1">
        <v>1953</v>
      </c>
      <c r="C170" s="1">
        <v>7</v>
      </c>
      <c r="E170" s="5">
        <v>60.31</v>
      </c>
      <c r="F170" s="5">
        <v>57.6</v>
      </c>
      <c r="G170" s="5">
        <v>70.09</v>
      </c>
      <c r="H170" s="5">
        <v>31.99</v>
      </c>
      <c r="I170" s="5">
        <v>61.41</v>
      </c>
      <c r="J170" s="5">
        <v>68.12</v>
      </c>
      <c r="K170" s="5"/>
      <c r="L170" s="5">
        <v>-0.47049713134765625</v>
      </c>
      <c r="M170" s="5">
        <v>-0.67733383178710938</v>
      </c>
      <c r="N170" s="5">
        <v>-0.46317291259765625</v>
      </c>
      <c r="O170" s="5">
        <v>-1.1313343048095703</v>
      </c>
      <c r="P170" s="5">
        <v>-0.38650131225585938</v>
      </c>
      <c r="Q170" s="5">
        <v>-0.27916717529296875</v>
      </c>
    </row>
    <row r="171" spans="2:17" x14ac:dyDescent="0.25">
      <c r="B171" s="1">
        <v>1953</v>
      </c>
      <c r="C171" s="1">
        <v>8</v>
      </c>
      <c r="E171" s="5">
        <v>60.05</v>
      </c>
      <c r="F171" s="5">
        <v>56.77</v>
      </c>
      <c r="G171" s="5">
        <v>67.83</v>
      </c>
      <c r="H171" s="5">
        <v>34.130000000000003</v>
      </c>
      <c r="I171" s="5">
        <v>61.38</v>
      </c>
      <c r="J171" s="5">
        <v>68.22</v>
      </c>
      <c r="K171" s="5"/>
      <c r="L171" s="5">
        <v>-0.47500228881835938</v>
      </c>
      <c r="M171" s="5">
        <v>-0.59799957275390625</v>
      </c>
      <c r="N171" s="5">
        <v>-0.59749603271484375</v>
      </c>
      <c r="O171" s="5">
        <v>-0.5904998779296875</v>
      </c>
      <c r="P171" s="5">
        <v>-0.42599868774414063</v>
      </c>
      <c r="Q171" s="5">
        <v>-0.2603302001953125</v>
      </c>
    </row>
    <row r="172" spans="2:17" x14ac:dyDescent="0.25">
      <c r="B172" s="1">
        <v>1953</v>
      </c>
      <c r="C172" s="1">
        <v>9</v>
      </c>
      <c r="E172" s="5">
        <v>58.66</v>
      </c>
      <c r="F172" s="5">
        <v>53.27</v>
      </c>
      <c r="G172" s="5">
        <v>61.21</v>
      </c>
      <c r="H172" s="5">
        <v>37.06</v>
      </c>
      <c r="I172" s="5">
        <v>60.85</v>
      </c>
      <c r="J172" s="5">
        <v>68.03</v>
      </c>
      <c r="K172" s="5"/>
      <c r="L172" s="5">
        <v>-0.62983322143554688</v>
      </c>
      <c r="M172" s="5">
        <v>-0.61600112915039063</v>
      </c>
      <c r="N172" s="5">
        <v>-0.5175018310546875</v>
      </c>
      <c r="O172" s="5">
        <v>-0.81066513061523438</v>
      </c>
      <c r="P172" s="5">
        <v>-0.63250350952148438</v>
      </c>
      <c r="Q172" s="5">
        <v>-0.30966949462890625</v>
      </c>
    </row>
    <row r="173" spans="2:17" x14ac:dyDescent="0.25">
      <c r="B173" s="1">
        <v>1953</v>
      </c>
      <c r="C173" s="1">
        <v>10</v>
      </c>
      <c r="E173" s="5">
        <v>56.93</v>
      </c>
      <c r="F173" s="5">
        <v>48.11</v>
      </c>
      <c r="G173" s="5">
        <v>51.26</v>
      </c>
      <c r="H173" s="5">
        <v>41.78</v>
      </c>
      <c r="I173" s="5">
        <v>60.5</v>
      </c>
      <c r="J173" s="5">
        <v>67.89</v>
      </c>
      <c r="K173" s="5"/>
      <c r="L173" s="5">
        <v>-0.5066680908203125</v>
      </c>
      <c r="M173" s="5">
        <v>-0.62666702270507813</v>
      </c>
      <c r="N173" s="5">
        <v>-0.48183441162109375</v>
      </c>
      <c r="O173" s="5">
        <v>-0.9095001220703125</v>
      </c>
      <c r="P173" s="5">
        <v>-0.46699905395507813</v>
      </c>
      <c r="Q173" s="5">
        <v>-0.18316650390625</v>
      </c>
    </row>
    <row r="174" spans="2:17" x14ac:dyDescent="0.25">
      <c r="B174" s="1">
        <v>1953</v>
      </c>
      <c r="C174" s="1">
        <v>11</v>
      </c>
      <c r="E174" s="5">
        <v>54.82</v>
      </c>
      <c r="F174" s="5">
        <v>41.17</v>
      </c>
      <c r="G174" s="5">
        <v>38.409999999999997</v>
      </c>
      <c r="H174" s="5">
        <v>47.01</v>
      </c>
      <c r="I174" s="5">
        <v>60.36</v>
      </c>
      <c r="J174" s="5">
        <v>67.650000000000006</v>
      </c>
      <c r="K174" s="5"/>
      <c r="L174" s="5">
        <v>-0.6851654052734375</v>
      </c>
      <c r="M174" s="5">
        <v>-1.5276679992675781</v>
      </c>
      <c r="N174" s="5">
        <v>-1.6635017395019531</v>
      </c>
      <c r="O174" s="5">
        <v>-1.2400016784667969</v>
      </c>
      <c r="P174" s="5">
        <v>-0.34333419799804688</v>
      </c>
      <c r="Q174" s="5">
        <v>-0.30516815185546875</v>
      </c>
    </row>
    <row r="175" spans="2:17" x14ac:dyDescent="0.25">
      <c r="B175" s="1">
        <v>1953</v>
      </c>
      <c r="C175" s="1">
        <v>12</v>
      </c>
      <c r="E175" s="5">
        <v>53.73</v>
      </c>
      <c r="F175" s="5">
        <v>37.630000000000003</v>
      </c>
      <c r="G175" s="5">
        <v>31.17</v>
      </c>
      <c r="H175" s="5">
        <v>51.08</v>
      </c>
      <c r="I175" s="5">
        <v>60.26</v>
      </c>
      <c r="J175" s="5">
        <v>67.78</v>
      </c>
      <c r="K175" s="5"/>
      <c r="L175" s="5">
        <v>-0.57950210571289063</v>
      </c>
      <c r="M175" s="5">
        <v>-0.92616653442382813</v>
      </c>
      <c r="N175" s="5">
        <v>-0.75366592407226563</v>
      </c>
      <c r="O175" s="5">
        <v>-1.2869987487792969</v>
      </c>
      <c r="P175" s="5">
        <v>-0.44283676147460938</v>
      </c>
      <c r="Q175" s="5">
        <v>-0.28133392333984375</v>
      </c>
    </row>
    <row r="176" spans="2:17" x14ac:dyDescent="0.25">
      <c r="B176" s="1">
        <v>1954</v>
      </c>
      <c r="C176" s="1">
        <v>1</v>
      </c>
      <c r="E176" s="5">
        <v>52.82</v>
      </c>
      <c r="F176" s="5">
        <v>34.68</v>
      </c>
      <c r="G176" s="5">
        <v>26.39</v>
      </c>
      <c r="H176" s="5">
        <v>51.93</v>
      </c>
      <c r="I176" s="5">
        <v>60.18</v>
      </c>
      <c r="J176" s="5">
        <v>68.09</v>
      </c>
      <c r="K176" s="5"/>
      <c r="L176" s="5">
        <v>-1.0621681213378906</v>
      </c>
      <c r="M176" s="5">
        <v>-2.1726646423339844</v>
      </c>
      <c r="N176" s="5">
        <v>-2.7783336639404297</v>
      </c>
      <c r="O176" s="5">
        <v>-0.90466690063476563</v>
      </c>
      <c r="P176" s="5">
        <v>-0.61349868774414063</v>
      </c>
      <c r="Q176" s="5">
        <v>-0.23516845703125</v>
      </c>
    </row>
    <row r="177" spans="2:17" x14ac:dyDescent="0.25">
      <c r="B177" s="1">
        <v>1954</v>
      </c>
      <c r="C177" s="1">
        <v>2</v>
      </c>
      <c r="E177" s="5">
        <v>53.48</v>
      </c>
      <c r="F177" s="5">
        <v>36.46</v>
      </c>
      <c r="G177" s="5">
        <v>31.05</v>
      </c>
      <c r="H177" s="5">
        <v>47.77</v>
      </c>
      <c r="I177" s="5">
        <v>60.39</v>
      </c>
      <c r="J177" s="5">
        <v>68.319999999999993</v>
      </c>
      <c r="K177" s="5"/>
      <c r="L177" s="5">
        <v>-0.88449859619140625</v>
      </c>
      <c r="M177" s="5">
        <v>-1.6130027770996094</v>
      </c>
      <c r="N177" s="5">
        <v>-1.7195014953613281</v>
      </c>
      <c r="O177" s="5">
        <v>-1.3875007629394531</v>
      </c>
      <c r="P177" s="5">
        <v>-0.58666610717773438</v>
      </c>
      <c r="Q177" s="5">
        <v>-0.26850128173828125</v>
      </c>
    </row>
    <row r="178" spans="2:17" x14ac:dyDescent="0.25">
      <c r="B178" s="1">
        <v>1954</v>
      </c>
      <c r="C178" s="1">
        <v>3</v>
      </c>
      <c r="E178" s="5">
        <v>54.79</v>
      </c>
      <c r="F178" s="5">
        <v>40.700000000000003</v>
      </c>
      <c r="G178" s="5">
        <v>39.01</v>
      </c>
      <c r="H178" s="5">
        <v>44.36</v>
      </c>
      <c r="I178" s="5">
        <v>60.51</v>
      </c>
      <c r="J178" s="5">
        <v>68.33</v>
      </c>
      <c r="K178" s="5"/>
      <c r="L178" s="5">
        <v>-0.81733322143554688</v>
      </c>
      <c r="M178" s="5">
        <v>-1.3504981994628906</v>
      </c>
      <c r="N178" s="5">
        <v>-2.0543365478515625</v>
      </c>
      <c r="O178" s="5">
        <v>0.11800003051757813</v>
      </c>
      <c r="P178" s="5">
        <v>-0.5995025634765625</v>
      </c>
      <c r="Q178" s="5">
        <v>-0.3401641845703125</v>
      </c>
    </row>
    <row r="179" spans="2:17" x14ac:dyDescent="0.25">
      <c r="B179" s="1">
        <v>1954</v>
      </c>
      <c r="C179" s="1">
        <v>4</v>
      </c>
      <c r="E179" s="5">
        <v>56.46</v>
      </c>
      <c r="F179" s="5">
        <v>45.9</v>
      </c>
      <c r="G179" s="5">
        <v>49.51</v>
      </c>
      <c r="H179" s="5">
        <v>38.630000000000003</v>
      </c>
      <c r="I179" s="5">
        <v>60.74</v>
      </c>
      <c r="J179" s="5">
        <v>68.25</v>
      </c>
      <c r="K179" s="5"/>
      <c r="L179" s="5">
        <v>-0.8899993896484375</v>
      </c>
      <c r="M179" s="5">
        <v>-1.6613311767578125</v>
      </c>
      <c r="N179" s="5">
        <v>-1.7711677551269531</v>
      </c>
      <c r="O179" s="5">
        <v>-1.4221649169921875</v>
      </c>
      <c r="P179" s="5">
        <v>-0.58300018310546875</v>
      </c>
      <c r="Q179" s="5">
        <v>-0.39716339111328125</v>
      </c>
    </row>
    <row r="180" spans="2:17" x14ac:dyDescent="0.25">
      <c r="B180" s="1">
        <v>1954</v>
      </c>
      <c r="C180" s="1">
        <v>5</v>
      </c>
      <c r="E180" s="5">
        <v>58.31</v>
      </c>
      <c r="F180" s="5">
        <v>51.15</v>
      </c>
      <c r="G180" s="5">
        <v>58.92</v>
      </c>
      <c r="H180" s="5">
        <v>35.299999999999997</v>
      </c>
      <c r="I180" s="5">
        <v>61.21</v>
      </c>
      <c r="J180" s="5">
        <v>67.959999999999994</v>
      </c>
      <c r="K180" s="5"/>
      <c r="L180" s="5">
        <v>-0.72566604614257813</v>
      </c>
      <c r="M180" s="5">
        <v>-1.4763298034667969</v>
      </c>
      <c r="N180" s="5">
        <v>-1.4736671447753906</v>
      </c>
      <c r="O180" s="5">
        <v>-1.4666671752929688</v>
      </c>
      <c r="P180" s="5">
        <v>-0.42716598510742188</v>
      </c>
      <c r="Q180" s="5">
        <v>-0.502166748046875</v>
      </c>
    </row>
    <row r="181" spans="2:17" x14ac:dyDescent="0.25">
      <c r="B181" s="1">
        <v>1954</v>
      </c>
      <c r="C181" s="1">
        <v>6</v>
      </c>
      <c r="E181" s="5">
        <v>59.46</v>
      </c>
      <c r="F181" s="5">
        <v>55.36</v>
      </c>
      <c r="G181" s="5">
        <v>66.69</v>
      </c>
      <c r="H181" s="5">
        <v>32.15</v>
      </c>
      <c r="I181" s="5">
        <v>61.12</v>
      </c>
      <c r="J181" s="5">
        <v>67.72</v>
      </c>
      <c r="K181" s="5"/>
      <c r="L181" s="5">
        <v>-0.84633255004882813</v>
      </c>
      <c r="M181" s="5">
        <v>-1.2574996948242188</v>
      </c>
      <c r="N181" s="5">
        <v>-0.8426666259765625</v>
      </c>
      <c r="O181" s="5">
        <v>-2.1178321838378906</v>
      </c>
      <c r="P181" s="5">
        <v>-0.683502197265625</v>
      </c>
      <c r="Q181" s="5">
        <v>-0.61699676513671875</v>
      </c>
    </row>
    <row r="182" spans="2:17" x14ac:dyDescent="0.25">
      <c r="B182" s="1">
        <v>1954</v>
      </c>
      <c r="C182" s="1">
        <v>7</v>
      </c>
      <c r="E182" s="5">
        <v>59.89</v>
      </c>
      <c r="F182" s="5">
        <v>57.31</v>
      </c>
      <c r="G182" s="5">
        <v>69.69</v>
      </c>
      <c r="H182" s="5">
        <v>31.93</v>
      </c>
      <c r="I182" s="5">
        <v>60.94</v>
      </c>
      <c r="J182" s="5">
        <v>67.739999999999995</v>
      </c>
      <c r="K182" s="5"/>
      <c r="L182" s="5">
        <v>-0.89049911499023438</v>
      </c>
      <c r="M182" s="5">
        <v>-0.9673309326171875</v>
      </c>
      <c r="N182" s="5">
        <v>-0.86316680908203125</v>
      </c>
      <c r="O182" s="5">
        <v>-1.1913337707519531</v>
      </c>
      <c r="P182" s="5">
        <v>-0.85650253295898438</v>
      </c>
      <c r="Q182" s="5">
        <v>-0.65917205810546875</v>
      </c>
    </row>
    <row r="183" spans="2:17" x14ac:dyDescent="0.25">
      <c r="B183" s="1">
        <v>1954</v>
      </c>
      <c r="C183" s="1">
        <v>8</v>
      </c>
      <c r="E183" s="5">
        <v>59.56</v>
      </c>
      <c r="F183" s="5">
        <v>56.02</v>
      </c>
      <c r="G183" s="5">
        <v>67.75</v>
      </c>
      <c r="H183" s="5">
        <v>31.99</v>
      </c>
      <c r="I183" s="5">
        <v>60.99</v>
      </c>
      <c r="J183" s="5">
        <v>67.86</v>
      </c>
      <c r="K183" s="5"/>
      <c r="L183" s="5">
        <v>-0.96500015258789063</v>
      </c>
      <c r="M183" s="5">
        <v>-1.3479995727539063</v>
      </c>
      <c r="N183" s="5">
        <v>-0.67749786376953125</v>
      </c>
      <c r="O183" s="5">
        <v>-2.7305011749267578</v>
      </c>
      <c r="P183" s="5">
        <v>-0.81599807739257813</v>
      </c>
      <c r="Q183" s="5">
        <v>-0.620330810546875</v>
      </c>
    </row>
    <row r="184" spans="2:17" x14ac:dyDescent="0.25">
      <c r="B184" s="1">
        <v>1954</v>
      </c>
      <c r="C184" s="1">
        <v>9</v>
      </c>
      <c r="E184" s="5">
        <v>58.23</v>
      </c>
      <c r="F184" s="5">
        <v>52.79</v>
      </c>
      <c r="G184" s="5">
        <v>61.1</v>
      </c>
      <c r="H184" s="5">
        <v>35.81</v>
      </c>
      <c r="I184" s="5">
        <v>60.43</v>
      </c>
      <c r="J184" s="5">
        <v>67.67</v>
      </c>
      <c r="K184" s="5"/>
      <c r="L184" s="5">
        <v>-1.0598335266113281</v>
      </c>
      <c r="M184" s="5">
        <v>-1.0960006713867188</v>
      </c>
      <c r="N184" s="5">
        <v>-0.62750244140625</v>
      </c>
      <c r="O184" s="5">
        <v>-2.0606651306152344</v>
      </c>
      <c r="P184" s="5">
        <v>-1.0525016784667969</v>
      </c>
      <c r="Q184" s="5">
        <v>-0.66967010498046875</v>
      </c>
    </row>
    <row r="185" spans="2:17" x14ac:dyDescent="0.25">
      <c r="B185" s="1">
        <v>1954</v>
      </c>
      <c r="C185" s="1">
        <v>10</v>
      </c>
      <c r="E185" s="5">
        <v>56.61</v>
      </c>
      <c r="F185" s="5">
        <v>47.94</v>
      </c>
      <c r="G185" s="5">
        <v>51.07</v>
      </c>
      <c r="H185" s="5">
        <v>41.63</v>
      </c>
      <c r="I185" s="5">
        <v>60.13</v>
      </c>
      <c r="J185" s="5">
        <v>67.38</v>
      </c>
      <c r="K185" s="5"/>
      <c r="L185" s="5">
        <v>-0.82666778564453125</v>
      </c>
      <c r="M185" s="5">
        <v>-0.79666900634765625</v>
      </c>
      <c r="N185" s="5">
        <v>-0.67183303833007813</v>
      </c>
      <c r="O185" s="5">
        <v>-1.0594978332519531</v>
      </c>
      <c r="P185" s="5">
        <v>-0.83699798583984375</v>
      </c>
      <c r="Q185" s="5">
        <v>-0.69316864013671875</v>
      </c>
    </row>
    <row r="186" spans="2:17" x14ac:dyDescent="0.25">
      <c r="B186" s="1">
        <v>1954</v>
      </c>
      <c r="C186" s="1">
        <v>11</v>
      </c>
      <c r="E186" s="5">
        <v>54.84</v>
      </c>
      <c r="F186" s="5">
        <v>42.19</v>
      </c>
      <c r="G186" s="5">
        <v>39.979999999999997</v>
      </c>
      <c r="H186" s="5">
        <v>46.88</v>
      </c>
      <c r="I186" s="5">
        <v>59.97</v>
      </c>
      <c r="J186" s="5">
        <v>67.31</v>
      </c>
      <c r="K186" s="5"/>
      <c r="L186" s="5">
        <v>-0.66516494750976563</v>
      </c>
      <c r="M186" s="5">
        <v>-0.50766754150390625</v>
      </c>
      <c r="N186" s="5">
        <v>-9.3502044677734375E-2</v>
      </c>
      <c r="O186" s="5">
        <v>-1.3699989318847656</v>
      </c>
      <c r="P186" s="5">
        <v>-0.73333358764648438</v>
      </c>
      <c r="Q186" s="5">
        <v>-0.645172119140625</v>
      </c>
    </row>
    <row r="187" spans="2:17" x14ac:dyDescent="0.25">
      <c r="B187" s="1">
        <v>1954</v>
      </c>
      <c r="C187" s="1">
        <v>12</v>
      </c>
      <c r="E187" s="5">
        <v>53.33</v>
      </c>
      <c r="F187" s="5">
        <v>37</v>
      </c>
      <c r="G187" s="5">
        <v>29.99</v>
      </c>
      <c r="H187" s="5">
        <v>51.59</v>
      </c>
      <c r="I187" s="5">
        <v>59.96</v>
      </c>
      <c r="J187" s="5">
        <v>67.39</v>
      </c>
      <c r="K187" s="5"/>
      <c r="L187" s="5">
        <v>-0.97949981689453125</v>
      </c>
      <c r="M187" s="5">
        <v>-1.5561676025390625</v>
      </c>
      <c r="N187" s="5">
        <v>-1.9336662292480469</v>
      </c>
      <c r="O187" s="5">
        <v>-0.77700042724609375</v>
      </c>
      <c r="P187" s="5">
        <v>-0.74283599853515625</v>
      </c>
      <c r="Q187" s="5">
        <v>-0.67133331298828125</v>
      </c>
    </row>
    <row r="188" spans="2:17" x14ac:dyDescent="0.25">
      <c r="B188" s="1">
        <v>1955</v>
      </c>
      <c r="C188" s="1">
        <v>1</v>
      </c>
      <c r="E188" s="5">
        <v>53.35</v>
      </c>
      <c r="F188" s="5">
        <v>36.78</v>
      </c>
      <c r="G188" s="5">
        <v>29.62</v>
      </c>
      <c r="H188" s="5">
        <v>51.67</v>
      </c>
      <c r="I188" s="5">
        <v>60.07</v>
      </c>
      <c r="J188" s="5">
        <v>67.83</v>
      </c>
      <c r="K188" s="5"/>
      <c r="L188" s="5">
        <v>-0.53216934204101563</v>
      </c>
      <c r="M188" s="5">
        <v>-7.2666168212890625E-2</v>
      </c>
      <c r="N188" s="5">
        <v>0.45166778564453125</v>
      </c>
      <c r="O188" s="5">
        <v>-1.1646690368652344</v>
      </c>
      <c r="P188" s="5">
        <v>-0.72349929809570313</v>
      </c>
      <c r="Q188" s="5">
        <v>-0.4951629638671875</v>
      </c>
    </row>
    <row r="189" spans="2:17" x14ac:dyDescent="0.25">
      <c r="B189" s="1">
        <v>1955</v>
      </c>
      <c r="C189" s="1">
        <v>2</v>
      </c>
      <c r="E189" s="5">
        <v>53.26</v>
      </c>
      <c r="F189" s="5">
        <v>36.43</v>
      </c>
      <c r="G189" s="5">
        <v>31.06</v>
      </c>
      <c r="H189" s="5">
        <v>47.66</v>
      </c>
      <c r="I189" s="5">
        <v>60.09</v>
      </c>
      <c r="J189" s="5">
        <v>68.069999999999993</v>
      </c>
      <c r="K189" s="5"/>
      <c r="L189" s="5">
        <v>-1.1044998168945313</v>
      </c>
      <c r="M189" s="5">
        <v>-1.6430015563964844</v>
      </c>
      <c r="N189" s="5">
        <v>-1.7095012664794922</v>
      </c>
      <c r="O189" s="5">
        <v>-1.4975013732910156</v>
      </c>
      <c r="P189" s="5">
        <v>-0.88666534423828125</v>
      </c>
      <c r="Q189" s="5">
        <v>-0.51850128173828125</v>
      </c>
    </row>
    <row r="190" spans="2:17" x14ac:dyDescent="0.25">
      <c r="B190" s="1">
        <v>1955</v>
      </c>
      <c r="C190" s="1">
        <v>3</v>
      </c>
      <c r="E190" s="5">
        <v>54.29</v>
      </c>
      <c r="F190" s="5">
        <v>39.44</v>
      </c>
      <c r="G190" s="5">
        <v>38.049999999999997</v>
      </c>
      <c r="H190" s="5">
        <v>42.46</v>
      </c>
      <c r="I190" s="5">
        <v>60.32</v>
      </c>
      <c r="J190" s="5">
        <v>68.09</v>
      </c>
      <c r="K190" s="5"/>
      <c r="L190" s="5">
        <v>-1.3173332214355469</v>
      </c>
      <c r="M190" s="5">
        <v>-2.6105003356933594</v>
      </c>
      <c r="N190" s="5">
        <v>-3.0143356323242188</v>
      </c>
      <c r="O190" s="5">
        <v>-1.7820014953613281</v>
      </c>
      <c r="P190" s="5">
        <v>-0.78950119018554688</v>
      </c>
      <c r="Q190" s="5">
        <v>-0.580169677734375</v>
      </c>
    </row>
    <row r="191" spans="2:17" x14ac:dyDescent="0.25">
      <c r="B191" s="1">
        <v>1955</v>
      </c>
      <c r="C191" s="1">
        <v>4</v>
      </c>
      <c r="E191" s="5">
        <v>56.33</v>
      </c>
      <c r="F191" s="5">
        <v>45.89</v>
      </c>
      <c r="G191" s="5">
        <v>49.36</v>
      </c>
      <c r="H191" s="5">
        <v>38.89</v>
      </c>
      <c r="I191" s="5">
        <v>60.57</v>
      </c>
      <c r="J191" s="5">
        <v>68.069999999999993</v>
      </c>
      <c r="K191" s="5"/>
      <c r="L191" s="5">
        <v>-1.0199966430664063</v>
      </c>
      <c r="M191" s="5">
        <v>-1.6713333129882813</v>
      </c>
      <c r="N191" s="5">
        <v>-1.9211654663085938</v>
      </c>
      <c r="O191" s="5">
        <v>-1.1621665954589844</v>
      </c>
      <c r="P191" s="5">
        <v>-0.75300216674804688</v>
      </c>
      <c r="Q191" s="5">
        <v>-0.5771636962890625</v>
      </c>
    </row>
    <row r="192" spans="2:17" x14ac:dyDescent="0.25">
      <c r="B192" s="1">
        <v>1955</v>
      </c>
      <c r="C192" s="1">
        <v>5</v>
      </c>
      <c r="E192" s="5">
        <v>58.17</v>
      </c>
      <c r="F192" s="5">
        <v>51.57</v>
      </c>
      <c r="G192" s="5">
        <v>59.38</v>
      </c>
      <c r="H192" s="5">
        <v>35.630000000000003</v>
      </c>
      <c r="I192" s="5">
        <v>60.86</v>
      </c>
      <c r="J192" s="5">
        <v>67.8</v>
      </c>
      <c r="K192" s="5"/>
      <c r="L192" s="5">
        <v>-0.86566925048828125</v>
      </c>
      <c r="M192" s="5">
        <v>-1.0563316345214844</v>
      </c>
      <c r="N192" s="5">
        <v>-1.0136642456054688</v>
      </c>
      <c r="O192" s="5">
        <v>-1.1366653442382813</v>
      </c>
      <c r="P192" s="5">
        <v>-0.77716445922851563</v>
      </c>
      <c r="Q192" s="5">
        <v>-0.66216278076171875</v>
      </c>
    </row>
    <row r="193" spans="2:17" x14ac:dyDescent="0.25">
      <c r="B193" s="1">
        <v>1955</v>
      </c>
      <c r="C193" s="1">
        <v>6</v>
      </c>
      <c r="E193" s="5">
        <v>59.47</v>
      </c>
      <c r="F193" s="5">
        <v>55.78</v>
      </c>
      <c r="G193" s="5">
        <v>66.72</v>
      </c>
      <c r="H193" s="5">
        <v>33.36</v>
      </c>
      <c r="I193" s="5">
        <v>60.97</v>
      </c>
      <c r="J193" s="5">
        <v>67.48</v>
      </c>
      <c r="K193" s="5"/>
      <c r="L193" s="5">
        <v>-0.83633041381835938</v>
      </c>
      <c r="M193" s="5">
        <v>-0.83750152587890625</v>
      </c>
      <c r="N193" s="5">
        <v>-0.8126678466796875</v>
      </c>
      <c r="O193" s="5">
        <v>-0.90783309936523438</v>
      </c>
      <c r="P193" s="5">
        <v>-0.83349990844726563</v>
      </c>
      <c r="Q193" s="5">
        <v>-0.85699462890625</v>
      </c>
    </row>
    <row r="194" spans="2:17" x14ac:dyDescent="0.25">
      <c r="B194" s="1">
        <v>1955</v>
      </c>
      <c r="C194" s="1">
        <v>7</v>
      </c>
      <c r="E194" s="5">
        <v>59.84</v>
      </c>
      <c r="F194" s="5">
        <v>56.92</v>
      </c>
      <c r="G194" s="5">
        <v>69.650000000000006</v>
      </c>
      <c r="H194" s="5">
        <v>30.83</v>
      </c>
      <c r="I194" s="5">
        <v>61.02</v>
      </c>
      <c r="J194" s="5">
        <v>67.84</v>
      </c>
      <c r="K194" s="5"/>
      <c r="L194" s="5">
        <v>-0.94049835205078125</v>
      </c>
      <c r="M194" s="5">
        <v>-1.3573341369628906</v>
      </c>
      <c r="N194" s="5">
        <v>-0.903167724609375</v>
      </c>
      <c r="O194" s="5">
        <v>-2.2913341522216797</v>
      </c>
      <c r="P194" s="5">
        <v>-0.77650070190429688</v>
      </c>
      <c r="Q194" s="5">
        <v>-0.559173583984375</v>
      </c>
    </row>
    <row r="195" spans="2:17" x14ac:dyDescent="0.25">
      <c r="B195" s="1">
        <v>1955</v>
      </c>
      <c r="C195" s="1">
        <v>8</v>
      </c>
      <c r="E195" s="5">
        <v>59.92</v>
      </c>
      <c r="F195" s="5">
        <v>57.11</v>
      </c>
      <c r="G195" s="5">
        <v>67.86</v>
      </c>
      <c r="H195" s="5">
        <v>35.11</v>
      </c>
      <c r="I195" s="5">
        <v>61.06</v>
      </c>
      <c r="J195" s="5">
        <v>67.819999999999993</v>
      </c>
      <c r="K195" s="5"/>
      <c r="L195" s="5">
        <v>-0.60500335693359375</v>
      </c>
      <c r="M195" s="5">
        <v>-0.25799942016601563</v>
      </c>
      <c r="N195" s="5">
        <v>-0.56749725341796875</v>
      </c>
      <c r="O195" s="5">
        <v>0.38949966430664063</v>
      </c>
      <c r="P195" s="5">
        <v>-0.74599838256835938</v>
      </c>
      <c r="Q195" s="5">
        <v>-0.66033172607421875</v>
      </c>
    </row>
    <row r="196" spans="2:17" x14ac:dyDescent="0.25">
      <c r="B196" s="1">
        <v>1955</v>
      </c>
      <c r="C196" s="1">
        <v>9</v>
      </c>
      <c r="E196" s="5">
        <v>58.57</v>
      </c>
      <c r="F196" s="5">
        <v>53.42</v>
      </c>
      <c r="G196" s="5">
        <v>61.08</v>
      </c>
      <c r="H196" s="5">
        <v>37.78</v>
      </c>
      <c r="I196" s="5">
        <v>60.66</v>
      </c>
      <c r="J196" s="5">
        <v>67.69</v>
      </c>
      <c r="K196" s="5"/>
      <c r="L196" s="5">
        <v>-0.7198333740234375</v>
      </c>
      <c r="M196" s="5">
        <v>-0.46600341796875</v>
      </c>
      <c r="N196" s="5">
        <v>-0.64749908447265625</v>
      </c>
      <c r="O196" s="5">
        <v>-9.0667724609375E-2</v>
      </c>
      <c r="P196" s="5">
        <v>-0.82250213623046875</v>
      </c>
      <c r="Q196" s="5">
        <v>-0.64966583251953125</v>
      </c>
    </row>
    <row r="197" spans="2:17" x14ac:dyDescent="0.25">
      <c r="B197" s="1">
        <v>1955</v>
      </c>
      <c r="C197" s="1">
        <v>10</v>
      </c>
      <c r="E197" s="5">
        <v>56.67</v>
      </c>
      <c r="F197" s="5">
        <v>48.22</v>
      </c>
      <c r="G197" s="5">
        <v>51.58</v>
      </c>
      <c r="H197" s="5">
        <v>41.43</v>
      </c>
      <c r="I197" s="5">
        <v>60.11</v>
      </c>
      <c r="J197" s="5">
        <v>67.31</v>
      </c>
      <c r="K197" s="5"/>
      <c r="L197" s="5">
        <v>-0.76667022705078125</v>
      </c>
      <c r="M197" s="5">
        <v>-0.51666641235351563</v>
      </c>
      <c r="N197" s="5">
        <v>-0.16183090209960938</v>
      </c>
      <c r="O197" s="5">
        <v>-1.2594985961914063</v>
      </c>
      <c r="P197" s="5">
        <v>-0.85699844360351563</v>
      </c>
      <c r="Q197" s="5">
        <v>-0.7631683349609375</v>
      </c>
    </row>
    <row r="198" spans="2:17" x14ac:dyDescent="0.25">
      <c r="B198" s="1">
        <v>1955</v>
      </c>
      <c r="C198" s="1">
        <v>11</v>
      </c>
      <c r="E198" s="5">
        <v>54.41</v>
      </c>
      <c r="F198" s="5">
        <v>41.27</v>
      </c>
      <c r="G198" s="5">
        <v>38.65</v>
      </c>
      <c r="H198" s="5">
        <v>46.82</v>
      </c>
      <c r="I198" s="5">
        <v>59.74</v>
      </c>
      <c r="J198" s="5">
        <v>67.33</v>
      </c>
      <c r="K198" s="5"/>
      <c r="L198" s="5">
        <v>-1.0951652526855469</v>
      </c>
      <c r="M198" s="5">
        <v>-1.4276657104492188</v>
      </c>
      <c r="N198" s="5">
        <v>-1.4235000610351563</v>
      </c>
      <c r="O198" s="5">
        <v>-1.4300003051757813</v>
      </c>
      <c r="P198" s="5">
        <v>-0.9633331298828125</v>
      </c>
      <c r="Q198" s="5">
        <v>-0.6251678466796875</v>
      </c>
    </row>
    <row r="199" spans="2:17" x14ac:dyDescent="0.25">
      <c r="B199" s="1">
        <v>1955</v>
      </c>
      <c r="C199" s="1">
        <v>12</v>
      </c>
      <c r="E199" s="5">
        <v>53.09</v>
      </c>
      <c r="F199" s="5">
        <v>36.65</v>
      </c>
      <c r="G199" s="5">
        <v>29.67</v>
      </c>
      <c r="H199" s="5">
        <v>51.17</v>
      </c>
      <c r="I199" s="5">
        <v>59.77</v>
      </c>
      <c r="J199" s="5">
        <v>67.37</v>
      </c>
      <c r="K199" s="5"/>
      <c r="L199" s="5">
        <v>-1.2195014953613281</v>
      </c>
      <c r="M199" s="5">
        <v>-1.9061660766601563</v>
      </c>
      <c r="N199" s="5">
        <v>-2.2536659240722656</v>
      </c>
      <c r="O199" s="5">
        <v>-1.1970024108886719</v>
      </c>
      <c r="P199" s="5">
        <v>-0.93283462524414063</v>
      </c>
      <c r="Q199" s="5">
        <v>-0.6913299560546875</v>
      </c>
    </row>
    <row r="200" spans="2:17" x14ac:dyDescent="0.25">
      <c r="B200" s="1">
        <v>1956</v>
      </c>
      <c r="C200" s="1">
        <v>1</v>
      </c>
      <c r="E200" s="5">
        <v>53.03</v>
      </c>
      <c r="F200" s="5">
        <v>35.729999999999997</v>
      </c>
      <c r="G200" s="5">
        <v>27.32</v>
      </c>
      <c r="H200" s="5">
        <v>53.21</v>
      </c>
      <c r="I200" s="5">
        <v>60.05</v>
      </c>
      <c r="J200" s="5">
        <v>67.760000000000005</v>
      </c>
      <c r="K200" s="5"/>
      <c r="L200" s="5">
        <v>-0.85216903686523438</v>
      </c>
      <c r="M200" s="5">
        <v>-1.1226654052734375</v>
      </c>
      <c r="N200" s="5">
        <v>-1.8483333587646484</v>
      </c>
      <c r="O200" s="5">
        <v>0.37533187866210938</v>
      </c>
      <c r="P200" s="5">
        <v>-0.743499755859375</v>
      </c>
      <c r="Q200" s="5">
        <v>-0.56516265869140625</v>
      </c>
    </row>
    <row r="201" spans="2:17" x14ac:dyDescent="0.25">
      <c r="B201" s="1">
        <v>1956</v>
      </c>
      <c r="C201" s="1">
        <v>2</v>
      </c>
      <c r="E201" s="5">
        <v>53.32</v>
      </c>
      <c r="F201" s="5">
        <v>36.14</v>
      </c>
      <c r="G201" s="5">
        <v>30.15</v>
      </c>
      <c r="H201" s="5">
        <v>48.63</v>
      </c>
      <c r="I201" s="5">
        <v>60.3</v>
      </c>
      <c r="J201" s="5">
        <v>68.05</v>
      </c>
      <c r="K201" s="5"/>
      <c r="L201" s="5">
        <v>-1.0444984436035156</v>
      </c>
      <c r="M201" s="5">
        <v>-1.9330024719238281</v>
      </c>
      <c r="N201" s="5">
        <v>-2.6195011138916016</v>
      </c>
      <c r="O201" s="5">
        <v>-0.52750015258789063</v>
      </c>
      <c r="P201" s="5">
        <v>-0.676666259765625</v>
      </c>
      <c r="Q201" s="5">
        <v>-0.5384979248046875</v>
      </c>
    </row>
    <row r="202" spans="2:17" x14ac:dyDescent="0.25">
      <c r="B202" s="1">
        <v>1956</v>
      </c>
      <c r="C202" s="1">
        <v>3</v>
      </c>
      <c r="E202" s="5">
        <v>54.62</v>
      </c>
      <c r="F202" s="5">
        <v>40.39</v>
      </c>
      <c r="G202" s="5">
        <v>38.97</v>
      </c>
      <c r="H202" s="5">
        <v>43.47</v>
      </c>
      <c r="I202" s="5">
        <v>60.39</v>
      </c>
      <c r="J202" s="5">
        <v>68.08</v>
      </c>
      <c r="K202" s="5"/>
      <c r="L202" s="5">
        <v>-0.987335205078125</v>
      </c>
      <c r="M202" s="5">
        <v>-1.6604995727539063</v>
      </c>
      <c r="N202" s="5">
        <v>-2.0943336486816406</v>
      </c>
      <c r="O202" s="5">
        <v>-0.77199935913085938</v>
      </c>
      <c r="P202" s="5">
        <v>-0.71950149536132813</v>
      </c>
      <c r="Q202" s="5">
        <v>-0.5901641845703125</v>
      </c>
    </row>
    <row r="203" spans="2:17" x14ac:dyDescent="0.25">
      <c r="B203" s="1">
        <v>1956</v>
      </c>
      <c r="C203" s="1">
        <v>4</v>
      </c>
      <c r="E203" s="5">
        <v>56.27</v>
      </c>
      <c r="F203" s="5">
        <v>45.77</v>
      </c>
      <c r="G203" s="5">
        <v>49.21</v>
      </c>
      <c r="H203" s="5">
        <v>38.82</v>
      </c>
      <c r="I203" s="5">
        <v>60.53</v>
      </c>
      <c r="J203" s="5">
        <v>68.069999999999993</v>
      </c>
      <c r="K203" s="5"/>
      <c r="L203" s="5">
        <v>-1.0799980163574219</v>
      </c>
      <c r="M203" s="5">
        <v>-1.7913322448730469</v>
      </c>
      <c r="N203" s="5">
        <v>-2.0711669921875</v>
      </c>
      <c r="O203" s="5">
        <v>-1.2321662902832031</v>
      </c>
      <c r="P203" s="5">
        <v>-0.79300308227539063</v>
      </c>
      <c r="Q203" s="5">
        <v>-0.5771636962890625</v>
      </c>
    </row>
    <row r="204" spans="2:17" x14ac:dyDescent="0.25">
      <c r="B204" s="1">
        <v>1956</v>
      </c>
      <c r="C204" s="1">
        <v>5</v>
      </c>
      <c r="E204" s="5">
        <v>57.96</v>
      </c>
      <c r="F204" s="5">
        <v>50.77</v>
      </c>
      <c r="G204" s="5">
        <v>58.58</v>
      </c>
      <c r="H204" s="5">
        <v>34.840000000000003</v>
      </c>
      <c r="I204" s="5">
        <v>60.88</v>
      </c>
      <c r="J204" s="5">
        <v>67.760000000000005</v>
      </c>
      <c r="K204" s="5"/>
      <c r="L204" s="5">
        <v>-1.0756683349609375</v>
      </c>
      <c r="M204" s="5">
        <v>-1.8563308715820313</v>
      </c>
      <c r="N204" s="5">
        <v>-1.8136634826660156</v>
      </c>
      <c r="O204" s="5">
        <v>-1.926666259765625</v>
      </c>
      <c r="P204" s="5">
        <v>-0.75716400146484375</v>
      </c>
      <c r="Q204" s="5">
        <v>-0.7021636962890625</v>
      </c>
    </row>
    <row r="205" spans="2:17" x14ac:dyDescent="0.25">
      <c r="B205" s="1">
        <v>1956</v>
      </c>
      <c r="C205" s="1">
        <v>6</v>
      </c>
      <c r="E205" s="5">
        <v>59.33</v>
      </c>
      <c r="F205" s="5">
        <v>55.27</v>
      </c>
      <c r="G205" s="5">
        <v>66.36</v>
      </c>
      <c r="H205" s="5">
        <v>32.57</v>
      </c>
      <c r="I205" s="5">
        <v>60.97</v>
      </c>
      <c r="J205" s="5">
        <v>67.52</v>
      </c>
      <c r="K205" s="5"/>
      <c r="L205" s="5">
        <v>-0.97632980346679688</v>
      </c>
      <c r="M205" s="5">
        <v>-1.3474998474121094</v>
      </c>
      <c r="N205" s="5">
        <v>-1.17266845703125</v>
      </c>
      <c r="O205" s="5">
        <v>-1.6978340148925781</v>
      </c>
      <c r="P205" s="5">
        <v>-0.83349990844726563</v>
      </c>
      <c r="Q205" s="5">
        <v>-0.8170013427734375</v>
      </c>
    </row>
    <row r="206" spans="2:17" x14ac:dyDescent="0.25">
      <c r="B206" s="1">
        <v>1956</v>
      </c>
      <c r="C206" s="1">
        <v>7</v>
      </c>
      <c r="E206" s="5">
        <v>59.81</v>
      </c>
      <c r="F206" s="5">
        <v>57.03</v>
      </c>
      <c r="G206" s="5">
        <v>69.209999999999994</v>
      </c>
      <c r="H206" s="5">
        <v>32.07</v>
      </c>
      <c r="I206" s="5">
        <v>60.93</v>
      </c>
      <c r="J206" s="5">
        <v>67.7</v>
      </c>
      <c r="K206" s="5"/>
      <c r="L206" s="5">
        <v>-0.97049713134765625</v>
      </c>
      <c r="M206" s="5">
        <v>-1.2473335266113281</v>
      </c>
      <c r="N206" s="5">
        <v>-1.343170166015625</v>
      </c>
      <c r="O206" s="5">
        <v>-1.0513343811035156</v>
      </c>
      <c r="P206" s="5">
        <v>-0.8665008544921875</v>
      </c>
      <c r="Q206" s="5">
        <v>-0.6991729736328125</v>
      </c>
    </row>
    <row r="207" spans="2:17" x14ac:dyDescent="0.25">
      <c r="B207" s="1">
        <v>1956</v>
      </c>
      <c r="C207" s="1">
        <v>8</v>
      </c>
      <c r="E207" s="5">
        <v>59.41</v>
      </c>
      <c r="F207" s="5">
        <v>55.45</v>
      </c>
      <c r="G207" s="5">
        <v>66.84</v>
      </c>
      <c r="H207" s="5">
        <v>32.119999999999997</v>
      </c>
      <c r="I207" s="5">
        <v>61.02</v>
      </c>
      <c r="J207" s="5">
        <v>67.88</v>
      </c>
      <c r="K207" s="5"/>
      <c r="L207" s="5">
        <v>-1.1150016784667969</v>
      </c>
      <c r="M207" s="5">
        <v>-1.917999267578125</v>
      </c>
      <c r="N207" s="5">
        <v>-1.5875015258789063</v>
      </c>
      <c r="O207" s="5">
        <v>-2.6005020141601563</v>
      </c>
      <c r="P207" s="5">
        <v>-0.78599929809570313</v>
      </c>
      <c r="Q207" s="5">
        <v>-0.60033416748046875</v>
      </c>
    </row>
    <row r="208" spans="2:17" x14ac:dyDescent="0.25">
      <c r="B208" s="1">
        <v>1956</v>
      </c>
      <c r="C208" s="1">
        <v>9</v>
      </c>
      <c r="E208" s="5">
        <v>58.14</v>
      </c>
      <c r="F208" s="5">
        <v>52.22</v>
      </c>
      <c r="G208" s="5">
        <v>59.92</v>
      </c>
      <c r="H208" s="5">
        <v>36.51</v>
      </c>
      <c r="I208" s="5">
        <v>60.55</v>
      </c>
      <c r="J208" s="5">
        <v>67.58</v>
      </c>
      <c r="K208" s="5"/>
      <c r="L208" s="5">
        <v>-1.1498336791992188</v>
      </c>
      <c r="M208" s="5">
        <v>-1.6660003662109375</v>
      </c>
      <c r="N208" s="5">
        <v>-1.8075027465820313</v>
      </c>
      <c r="O208" s="5">
        <v>-1.3606681823730469</v>
      </c>
      <c r="P208" s="5">
        <v>-0.93250274658203125</v>
      </c>
      <c r="Q208" s="5">
        <v>-0.75966644287109375</v>
      </c>
    </row>
    <row r="209" spans="2:17" x14ac:dyDescent="0.25">
      <c r="B209" s="1">
        <v>1956</v>
      </c>
      <c r="C209" s="1">
        <v>10</v>
      </c>
      <c r="E209" s="5">
        <v>56.23</v>
      </c>
      <c r="F209" s="5">
        <v>46.79</v>
      </c>
      <c r="G209" s="5">
        <v>49.64</v>
      </c>
      <c r="H209" s="5">
        <v>41.07</v>
      </c>
      <c r="I209" s="5">
        <v>60.06</v>
      </c>
      <c r="J209" s="5">
        <v>67.5</v>
      </c>
      <c r="K209" s="5"/>
      <c r="L209" s="5">
        <v>-1.2066688537597656</v>
      </c>
      <c r="M209" s="5">
        <v>-1.9466667175292969</v>
      </c>
      <c r="N209" s="5">
        <v>-2.1018333435058594</v>
      </c>
      <c r="O209" s="5">
        <v>-1.6194992065429688</v>
      </c>
      <c r="P209" s="5">
        <v>-0.9069976806640625</v>
      </c>
      <c r="Q209" s="5">
        <v>-0.5731658935546875</v>
      </c>
    </row>
    <row r="210" spans="2:17" x14ac:dyDescent="0.25">
      <c r="B210" s="1">
        <v>1956</v>
      </c>
      <c r="C210" s="1">
        <v>11</v>
      </c>
      <c r="E210" s="5">
        <v>54.53</v>
      </c>
      <c r="F210" s="5">
        <v>40.950000000000003</v>
      </c>
      <c r="G210" s="5">
        <v>38.06</v>
      </c>
      <c r="H210" s="5">
        <v>47.04</v>
      </c>
      <c r="I210" s="5">
        <v>60.04</v>
      </c>
      <c r="J210" s="5">
        <v>67.41</v>
      </c>
      <c r="K210" s="5"/>
      <c r="L210" s="5">
        <v>-0.97516632080078125</v>
      </c>
      <c r="M210" s="5">
        <v>-1.7476654052734375</v>
      </c>
      <c r="N210" s="5">
        <v>-2.0135002136230469</v>
      </c>
      <c r="O210" s="5">
        <v>-1.2099990844726563</v>
      </c>
      <c r="P210" s="5">
        <v>-0.66333389282226563</v>
      </c>
      <c r="Q210" s="5">
        <v>-0.545166015625</v>
      </c>
    </row>
    <row r="211" spans="2:17" x14ac:dyDescent="0.25">
      <c r="B211" s="1">
        <v>1956</v>
      </c>
      <c r="C211" s="1">
        <v>12</v>
      </c>
      <c r="E211" s="5">
        <v>53.45</v>
      </c>
      <c r="F211" s="5">
        <v>37</v>
      </c>
      <c r="G211" s="5">
        <v>29.8</v>
      </c>
      <c r="H211" s="5">
        <v>51.98</v>
      </c>
      <c r="I211" s="5">
        <v>60.13</v>
      </c>
      <c r="J211" s="5">
        <v>67.61</v>
      </c>
      <c r="K211" s="5"/>
      <c r="L211" s="5">
        <v>-0.85950088500976563</v>
      </c>
      <c r="M211" s="5">
        <v>-1.5561676025390625</v>
      </c>
      <c r="N211" s="5">
        <v>-2.1236667633056641</v>
      </c>
      <c r="O211" s="5">
        <v>-0.38700103759765625</v>
      </c>
      <c r="P211" s="5">
        <v>-0.57283401489257813</v>
      </c>
      <c r="Q211" s="5">
        <v>-0.45133209228515625</v>
      </c>
    </row>
    <row r="212" spans="2:17" x14ac:dyDescent="0.25">
      <c r="B212" s="1">
        <v>1957</v>
      </c>
      <c r="C212" s="1">
        <v>1</v>
      </c>
      <c r="E212" s="5">
        <v>52.98</v>
      </c>
      <c r="F212" s="5">
        <v>35.07</v>
      </c>
      <c r="G212" s="5">
        <v>27.15</v>
      </c>
      <c r="H212" s="5">
        <v>51.54</v>
      </c>
      <c r="I212" s="5">
        <v>60.24</v>
      </c>
      <c r="J212" s="5">
        <v>68.05</v>
      </c>
      <c r="K212" s="5"/>
      <c r="L212" s="5">
        <v>-0.90216827392578125</v>
      </c>
      <c r="M212" s="5">
        <v>-1.7826652526855469</v>
      </c>
      <c r="N212" s="5">
        <v>-2.0183334350585938</v>
      </c>
      <c r="O212" s="5">
        <v>-1.2946662902832031</v>
      </c>
      <c r="P212" s="5">
        <v>-0.553497314453125</v>
      </c>
      <c r="Q212" s="5">
        <v>-0.2751617431640625</v>
      </c>
    </row>
    <row r="213" spans="2:17" x14ac:dyDescent="0.25">
      <c r="B213" s="1">
        <v>1957</v>
      </c>
      <c r="C213" s="1">
        <v>2</v>
      </c>
      <c r="E213" s="5">
        <v>53.48</v>
      </c>
      <c r="F213" s="5">
        <v>36.200000000000003</v>
      </c>
      <c r="G213" s="5">
        <v>30.79</v>
      </c>
      <c r="H213" s="5">
        <v>47.52</v>
      </c>
      <c r="I213" s="5">
        <v>60.49</v>
      </c>
      <c r="J213" s="5">
        <v>68.33</v>
      </c>
      <c r="K213" s="5"/>
      <c r="L213" s="5">
        <v>-0.88449859619140625</v>
      </c>
      <c r="M213" s="5">
        <v>-1.8730010986328125</v>
      </c>
      <c r="N213" s="5">
        <v>-1.9794998168945313</v>
      </c>
      <c r="O213" s="5">
        <v>-1.6375007629394531</v>
      </c>
      <c r="P213" s="5">
        <v>-0.486663818359375</v>
      </c>
      <c r="Q213" s="5">
        <v>-0.2584991455078125</v>
      </c>
    </row>
    <row r="214" spans="2:17" x14ac:dyDescent="0.25">
      <c r="B214" s="1">
        <v>1957</v>
      </c>
      <c r="C214" s="1">
        <v>3</v>
      </c>
      <c r="E214" s="5">
        <v>54.69</v>
      </c>
      <c r="F214" s="5">
        <v>40.049999999999997</v>
      </c>
      <c r="G214" s="5">
        <v>38.86</v>
      </c>
      <c r="H214" s="5">
        <v>42.66</v>
      </c>
      <c r="I214" s="5">
        <v>60.63</v>
      </c>
      <c r="J214" s="5">
        <v>68.430000000000007</v>
      </c>
      <c r="K214" s="5"/>
      <c r="L214" s="5">
        <v>-0.91733551025390625</v>
      </c>
      <c r="M214" s="5">
        <v>-2.0004997253417969</v>
      </c>
      <c r="N214" s="5">
        <v>-2.2043342590332031</v>
      </c>
      <c r="O214" s="5">
        <v>-1.582000732421875</v>
      </c>
      <c r="P214" s="5">
        <v>-0.47949981689453125</v>
      </c>
      <c r="Q214" s="5">
        <v>-0.24016571044921875</v>
      </c>
    </row>
    <row r="215" spans="2:17" x14ac:dyDescent="0.25">
      <c r="B215" s="1">
        <v>1957</v>
      </c>
      <c r="C215" s="1">
        <v>4</v>
      </c>
      <c r="E215" s="5">
        <v>56.66</v>
      </c>
      <c r="F215" s="5">
        <v>46.05</v>
      </c>
      <c r="G215" s="5">
        <v>49.45</v>
      </c>
      <c r="H215" s="5">
        <v>39.200000000000003</v>
      </c>
      <c r="I215" s="5">
        <v>60.97</v>
      </c>
      <c r="J215" s="5">
        <v>68.44</v>
      </c>
      <c r="K215" s="5"/>
      <c r="L215" s="5">
        <v>-0.68999862670898438</v>
      </c>
      <c r="M215" s="5">
        <v>-1.5113334655761719</v>
      </c>
      <c r="N215" s="5">
        <v>-1.8311653137207031</v>
      </c>
      <c r="O215" s="5">
        <v>-0.85216522216796875</v>
      </c>
      <c r="P215" s="5">
        <v>-0.35300064086914063</v>
      </c>
      <c r="Q215" s="5">
        <v>-0.20716094970703125</v>
      </c>
    </row>
    <row r="216" spans="2:17" x14ac:dyDescent="0.25">
      <c r="B216" s="1">
        <v>1957</v>
      </c>
      <c r="C216" s="1">
        <v>5</v>
      </c>
      <c r="E216" s="5">
        <v>58.49</v>
      </c>
      <c r="F216" s="5">
        <v>51.33</v>
      </c>
      <c r="G216" s="5">
        <v>58.76</v>
      </c>
      <c r="H216" s="5">
        <v>36.15</v>
      </c>
      <c r="I216" s="5">
        <v>61.4</v>
      </c>
      <c r="J216" s="5">
        <v>68.37</v>
      </c>
      <c r="K216" s="5"/>
      <c r="L216" s="5">
        <v>-0.54566574096679688</v>
      </c>
      <c r="M216" s="5">
        <v>-1.2963294982910156</v>
      </c>
      <c r="N216" s="5">
        <v>-1.6336669921875</v>
      </c>
      <c r="O216" s="5">
        <v>-0.61666488647460938</v>
      </c>
      <c r="P216" s="5">
        <v>-0.23716354370117188</v>
      </c>
      <c r="Q216" s="5">
        <v>-9.21630859375E-2</v>
      </c>
    </row>
    <row r="217" spans="2:17" x14ac:dyDescent="0.25">
      <c r="B217" s="1">
        <v>1957</v>
      </c>
      <c r="C217" s="1">
        <v>6</v>
      </c>
      <c r="E217" s="5">
        <v>59.92</v>
      </c>
      <c r="F217" s="5">
        <v>56.01</v>
      </c>
      <c r="G217" s="5">
        <v>66.510000000000005</v>
      </c>
      <c r="H217" s="5">
        <v>34.51</v>
      </c>
      <c r="I217" s="5">
        <v>61.51</v>
      </c>
      <c r="J217" s="5">
        <v>68.099999999999994</v>
      </c>
      <c r="K217" s="5"/>
      <c r="L217" s="5">
        <v>-0.38633346557617188</v>
      </c>
      <c r="M217" s="5">
        <v>-0.60750198364257813</v>
      </c>
      <c r="N217" s="5">
        <v>-1.0226669311523438</v>
      </c>
      <c r="O217" s="5">
        <v>0.24216461181640625</v>
      </c>
      <c r="P217" s="5">
        <v>-0.2935028076171875</v>
      </c>
      <c r="Q217" s="5">
        <v>-0.23699951171875</v>
      </c>
    </row>
    <row r="218" spans="2:17" x14ac:dyDescent="0.25">
      <c r="B218" s="1">
        <v>1957</v>
      </c>
      <c r="C218" s="1">
        <v>7</v>
      </c>
      <c r="E218" s="5">
        <v>60.17</v>
      </c>
      <c r="F218" s="5">
        <v>56.96</v>
      </c>
      <c r="G218" s="5">
        <v>69.569999999999993</v>
      </c>
      <c r="H218" s="5">
        <v>31.12</v>
      </c>
      <c r="I218" s="5">
        <v>61.48</v>
      </c>
      <c r="J218" s="5">
        <v>68.209999999999994</v>
      </c>
      <c r="K218" s="5"/>
      <c r="L218" s="5">
        <v>-0.61050033569335938</v>
      </c>
      <c r="M218" s="5">
        <v>-1.3173332214355469</v>
      </c>
      <c r="N218" s="5">
        <v>-0.9831695556640625</v>
      </c>
      <c r="O218" s="5">
        <v>-2.0013332366943359</v>
      </c>
      <c r="P218" s="5">
        <v>-0.31650161743164063</v>
      </c>
      <c r="Q218" s="5">
        <v>-0.18917083740234375</v>
      </c>
    </row>
    <row r="219" spans="2:17" x14ac:dyDescent="0.25">
      <c r="B219" s="1">
        <v>1957</v>
      </c>
      <c r="C219" s="1">
        <v>8</v>
      </c>
      <c r="E219" s="5">
        <v>60.05</v>
      </c>
      <c r="F219" s="5">
        <v>56.84</v>
      </c>
      <c r="G219" s="5">
        <v>67.72</v>
      </c>
      <c r="H219" s="5">
        <v>34.54</v>
      </c>
      <c r="I219" s="5">
        <v>61.35</v>
      </c>
      <c r="J219" s="5">
        <v>68.2</v>
      </c>
      <c r="K219" s="5"/>
      <c r="L219" s="5">
        <v>-0.47500228881835938</v>
      </c>
      <c r="M219" s="5">
        <v>-0.5279998779296875</v>
      </c>
      <c r="N219" s="5">
        <v>-0.70749664306640625</v>
      </c>
      <c r="O219" s="5">
        <v>-0.18050003051757813</v>
      </c>
      <c r="P219" s="5">
        <v>-0.45600128173828125</v>
      </c>
      <c r="Q219" s="5">
        <v>-0.28033447265625</v>
      </c>
    </row>
    <row r="220" spans="2:17" x14ac:dyDescent="0.25">
      <c r="B220" s="1">
        <v>1957</v>
      </c>
      <c r="C220" s="1">
        <v>9</v>
      </c>
      <c r="E220" s="5">
        <v>58.84</v>
      </c>
      <c r="F220" s="5">
        <v>53.54</v>
      </c>
      <c r="G220" s="5">
        <v>61.41</v>
      </c>
      <c r="H220" s="5">
        <v>37.47</v>
      </c>
      <c r="I220" s="5">
        <v>60.99</v>
      </c>
      <c r="J220" s="5">
        <v>68</v>
      </c>
      <c r="K220" s="5"/>
      <c r="L220" s="5">
        <v>-0.44983291625976563</v>
      </c>
      <c r="M220" s="5">
        <v>-0.34600067138671875</v>
      </c>
      <c r="N220" s="5">
        <v>-0.31750106811523438</v>
      </c>
      <c r="O220" s="5">
        <v>-0.400665283203125</v>
      </c>
      <c r="P220" s="5">
        <v>-0.49250030517578125</v>
      </c>
      <c r="Q220" s="5">
        <v>-0.33966827392578125</v>
      </c>
    </row>
    <row r="221" spans="2:17" x14ac:dyDescent="0.25">
      <c r="B221" s="1">
        <v>1957</v>
      </c>
      <c r="C221" s="1">
        <v>10</v>
      </c>
      <c r="E221" s="5">
        <v>57.06</v>
      </c>
      <c r="F221" s="5">
        <v>48.15</v>
      </c>
      <c r="G221" s="5">
        <v>50.6</v>
      </c>
      <c r="H221" s="5">
        <v>43.25</v>
      </c>
      <c r="I221" s="5">
        <v>60.68</v>
      </c>
      <c r="J221" s="5">
        <v>67.8</v>
      </c>
      <c r="K221" s="5"/>
      <c r="L221" s="5">
        <v>-0.37666702270507813</v>
      </c>
      <c r="M221" s="5">
        <v>-0.58666610717773438</v>
      </c>
      <c r="N221" s="5">
        <v>-1.1418342590332031</v>
      </c>
      <c r="O221" s="5">
        <v>0.5605010986328125</v>
      </c>
      <c r="P221" s="5">
        <v>-0.28699874877929688</v>
      </c>
      <c r="Q221" s="5">
        <v>-0.273162841796875</v>
      </c>
    </row>
    <row r="222" spans="2:17" x14ac:dyDescent="0.25">
      <c r="B222" s="1">
        <v>1957</v>
      </c>
      <c r="C222" s="1">
        <v>11</v>
      </c>
      <c r="E222" s="5">
        <v>55.15</v>
      </c>
      <c r="F222" s="5">
        <v>42.44</v>
      </c>
      <c r="G222" s="5">
        <v>39.39</v>
      </c>
      <c r="H222" s="5">
        <v>48.86</v>
      </c>
      <c r="I222" s="5">
        <v>60.31</v>
      </c>
      <c r="J222" s="5">
        <v>67.73</v>
      </c>
      <c r="K222" s="5"/>
      <c r="L222" s="5">
        <v>-0.35516357421875</v>
      </c>
      <c r="M222" s="5">
        <v>-0.25766754150390625</v>
      </c>
      <c r="N222" s="5">
        <v>-0.683502197265625</v>
      </c>
      <c r="O222" s="5">
        <v>0.6100006103515625</v>
      </c>
      <c r="P222" s="5">
        <v>-0.39333343505859375</v>
      </c>
      <c r="Q222" s="5">
        <v>-0.22516632080078125</v>
      </c>
    </row>
    <row r="223" spans="2:17" x14ac:dyDescent="0.25">
      <c r="B223" s="1">
        <v>1957</v>
      </c>
      <c r="C223" s="1">
        <v>12</v>
      </c>
      <c r="E223" s="5">
        <v>53.97</v>
      </c>
      <c r="F223" s="5">
        <v>38.65</v>
      </c>
      <c r="G223" s="5">
        <v>31.87</v>
      </c>
      <c r="H223" s="5">
        <v>52.76</v>
      </c>
      <c r="I223" s="5">
        <v>60.19</v>
      </c>
      <c r="J223" s="5">
        <v>67.81</v>
      </c>
      <c r="K223" s="5"/>
      <c r="L223" s="5">
        <v>-0.33950042724609375</v>
      </c>
      <c r="M223" s="5">
        <v>9.383392333984375E-2</v>
      </c>
      <c r="N223" s="5">
        <v>-5.36651611328125E-2</v>
      </c>
      <c r="O223" s="5">
        <v>0.39299774169921875</v>
      </c>
      <c r="P223" s="5">
        <v>-0.51283645629882813</v>
      </c>
      <c r="Q223" s="5">
        <v>-0.25133514404296875</v>
      </c>
    </row>
    <row r="224" spans="2:17" x14ac:dyDescent="0.25">
      <c r="B224" s="1">
        <v>1958</v>
      </c>
      <c r="C224" s="1">
        <v>1</v>
      </c>
      <c r="E224" s="5">
        <v>53.86</v>
      </c>
      <c r="F224" s="5">
        <v>37.47</v>
      </c>
      <c r="G224" s="5">
        <v>29.98</v>
      </c>
      <c r="H224" s="5">
        <v>53.05</v>
      </c>
      <c r="I224" s="5">
        <v>60.52</v>
      </c>
      <c r="J224" s="5">
        <v>68.209999999999994</v>
      </c>
      <c r="K224" s="5"/>
      <c r="L224" s="5">
        <v>-2.2167205810546875E-2</v>
      </c>
      <c r="M224" s="5">
        <v>0.61733627319335938</v>
      </c>
      <c r="N224" s="5">
        <v>0.81166648864746094</v>
      </c>
      <c r="O224" s="5">
        <v>0.21533203125</v>
      </c>
      <c r="P224" s="5">
        <v>-0.27349853515625</v>
      </c>
      <c r="Q224" s="5">
        <v>-0.11516571044921875</v>
      </c>
    </row>
    <row r="225" spans="2:17" x14ac:dyDescent="0.25">
      <c r="B225" s="1">
        <v>1958</v>
      </c>
      <c r="C225" s="1">
        <v>2</v>
      </c>
      <c r="E225" s="5">
        <v>54.07</v>
      </c>
      <c r="F225" s="5">
        <v>37.82</v>
      </c>
      <c r="G225" s="5">
        <v>32.24</v>
      </c>
      <c r="H225" s="5">
        <v>49.46</v>
      </c>
      <c r="I225" s="5">
        <v>60.66</v>
      </c>
      <c r="J225" s="5">
        <v>68.52</v>
      </c>
      <c r="K225" s="5"/>
      <c r="L225" s="5">
        <v>-0.29449844360351563</v>
      </c>
      <c r="M225" s="5">
        <v>-0.25300216674804688</v>
      </c>
      <c r="N225" s="5">
        <v>-0.52949905395507813</v>
      </c>
      <c r="O225" s="5">
        <v>0.30249786376953125</v>
      </c>
      <c r="P225" s="5">
        <v>-0.3166656494140625</v>
      </c>
      <c r="Q225" s="5">
        <v>-6.850433349609375E-2</v>
      </c>
    </row>
    <row r="226" spans="2:17" x14ac:dyDescent="0.25">
      <c r="B226" s="1">
        <v>1958</v>
      </c>
      <c r="C226" s="1">
        <v>3</v>
      </c>
      <c r="E226" s="5">
        <v>55.17</v>
      </c>
      <c r="F226" s="5">
        <v>41.18</v>
      </c>
      <c r="G226" s="5">
        <v>39.92</v>
      </c>
      <c r="H226" s="5">
        <v>43.94</v>
      </c>
      <c r="I226" s="5">
        <v>60.85</v>
      </c>
      <c r="J226" s="5">
        <v>68.53</v>
      </c>
      <c r="K226" s="5"/>
      <c r="L226" s="5">
        <v>-0.43733596801757813</v>
      </c>
      <c r="M226" s="5">
        <v>-0.8704986572265625</v>
      </c>
      <c r="N226" s="5">
        <v>-1.1443367004394531</v>
      </c>
      <c r="O226" s="5">
        <v>-0.302001953125</v>
      </c>
      <c r="P226" s="5">
        <v>-0.25950241088867188</v>
      </c>
      <c r="Q226" s="5">
        <v>-0.140167236328125</v>
      </c>
    </row>
    <row r="227" spans="2:17" x14ac:dyDescent="0.25">
      <c r="B227" s="1">
        <v>1958</v>
      </c>
      <c r="C227" s="1">
        <v>4</v>
      </c>
      <c r="E227" s="5">
        <v>56.88</v>
      </c>
      <c r="F227" s="5">
        <v>46.74</v>
      </c>
      <c r="G227" s="5">
        <v>50.13</v>
      </c>
      <c r="H227" s="5">
        <v>39.909999999999997</v>
      </c>
      <c r="I227" s="5">
        <v>60.99</v>
      </c>
      <c r="J227" s="5">
        <v>68.55</v>
      </c>
      <c r="K227" s="5"/>
      <c r="L227" s="5">
        <v>-0.46999740600585938</v>
      </c>
      <c r="M227" s="5">
        <v>-0.82133102416992188</v>
      </c>
      <c r="N227" s="5">
        <v>-1.1511650085449219</v>
      </c>
      <c r="O227" s="5">
        <v>-0.1421661376953125</v>
      </c>
      <c r="P227" s="5">
        <v>-0.33300018310546875</v>
      </c>
      <c r="Q227" s="5">
        <v>-9.716033935546875E-2</v>
      </c>
    </row>
    <row r="228" spans="2:17" x14ac:dyDescent="0.25">
      <c r="B228" s="1">
        <v>1958</v>
      </c>
      <c r="C228" s="1">
        <v>5</v>
      </c>
      <c r="E228" s="5">
        <v>58.7</v>
      </c>
      <c r="F228" s="5">
        <v>52.17</v>
      </c>
      <c r="G228" s="5">
        <v>59.45</v>
      </c>
      <c r="H228" s="5">
        <v>37.299999999999997</v>
      </c>
      <c r="I228" s="5">
        <v>61.35</v>
      </c>
      <c r="J228" s="5">
        <v>68.31</v>
      </c>
      <c r="K228" s="5"/>
      <c r="L228" s="5">
        <v>-0.33566665649414063</v>
      </c>
      <c r="M228" s="5">
        <v>-0.45633316040039063</v>
      </c>
      <c r="N228" s="5">
        <v>-0.94366455078125</v>
      </c>
      <c r="O228" s="5">
        <v>0.53333282470703125</v>
      </c>
      <c r="P228" s="5">
        <v>-0.28716659545898438</v>
      </c>
      <c r="Q228" s="5">
        <v>-0.15216827392578125</v>
      </c>
    </row>
    <row r="229" spans="2:17" x14ac:dyDescent="0.25">
      <c r="B229" s="1">
        <v>1958</v>
      </c>
      <c r="C229" s="1">
        <v>6</v>
      </c>
      <c r="E229" s="5">
        <v>59.8</v>
      </c>
      <c r="F229" s="5">
        <v>55.26</v>
      </c>
      <c r="G229" s="5">
        <v>66.22</v>
      </c>
      <c r="H229" s="5">
        <v>32.799999999999997</v>
      </c>
      <c r="I229" s="5">
        <v>61.64</v>
      </c>
      <c r="J229" s="5">
        <v>68.22</v>
      </c>
      <c r="K229" s="5"/>
      <c r="L229" s="5">
        <v>-0.5063323974609375</v>
      </c>
      <c r="M229" s="5">
        <v>-1.3575019836425781</v>
      </c>
      <c r="N229" s="5">
        <v>-1.3126678466796875</v>
      </c>
      <c r="O229" s="5">
        <v>-1.46783447265625</v>
      </c>
      <c r="P229" s="5">
        <v>-0.16350173950195313</v>
      </c>
      <c r="Q229" s="5">
        <v>-0.11699676513671875</v>
      </c>
    </row>
    <row r="230" spans="2:17" x14ac:dyDescent="0.25">
      <c r="B230" s="1">
        <v>1958</v>
      </c>
      <c r="C230" s="1">
        <v>7</v>
      </c>
      <c r="E230" s="5">
        <v>60.34</v>
      </c>
      <c r="F230" s="5">
        <v>57.66</v>
      </c>
      <c r="G230" s="5">
        <v>69.599999999999994</v>
      </c>
      <c r="H230" s="5">
        <v>33.21</v>
      </c>
      <c r="I230" s="5">
        <v>61.42</v>
      </c>
      <c r="J230" s="5">
        <v>68.23</v>
      </c>
      <c r="K230" s="5"/>
      <c r="L230" s="5">
        <v>-0.44049835205078125</v>
      </c>
      <c r="M230" s="5">
        <v>-0.61733245849609375</v>
      </c>
      <c r="N230" s="5">
        <v>-0.9531707763671875</v>
      </c>
      <c r="O230" s="5">
        <v>8.8665008544921875E-2</v>
      </c>
      <c r="P230" s="5">
        <v>-0.37650299072265625</v>
      </c>
      <c r="Q230" s="5">
        <v>-0.16916656494140625</v>
      </c>
    </row>
    <row r="231" spans="2:17" x14ac:dyDescent="0.25">
      <c r="B231" s="1">
        <v>1958</v>
      </c>
      <c r="C231" s="1">
        <v>8</v>
      </c>
      <c r="E231" s="5">
        <v>59.96</v>
      </c>
      <c r="F231" s="5">
        <v>56.11</v>
      </c>
      <c r="G231" s="5">
        <v>67.59</v>
      </c>
      <c r="H231" s="5">
        <v>32.6</v>
      </c>
      <c r="I231" s="5">
        <v>61.52</v>
      </c>
      <c r="J231" s="5">
        <v>68.319999999999993</v>
      </c>
      <c r="K231" s="5"/>
      <c r="L231" s="5">
        <v>-0.56500244140625</v>
      </c>
      <c r="M231" s="5">
        <v>-1.2579994201660156</v>
      </c>
      <c r="N231" s="5">
        <v>-0.83750152587890625</v>
      </c>
      <c r="O231" s="5">
        <v>-2.1205024719238281</v>
      </c>
      <c r="P231" s="5">
        <v>-0.28599929809570313</v>
      </c>
      <c r="Q231" s="5">
        <v>-0.16033172607421875</v>
      </c>
    </row>
    <row r="232" spans="2:17" x14ac:dyDescent="0.25">
      <c r="B232" s="1">
        <v>1958</v>
      </c>
      <c r="C232" s="1">
        <v>9</v>
      </c>
      <c r="E232" s="5">
        <v>58.62</v>
      </c>
      <c r="F232" s="5">
        <v>52.65</v>
      </c>
      <c r="G232" s="5">
        <v>60.61</v>
      </c>
      <c r="H232" s="5">
        <v>36.4</v>
      </c>
      <c r="I232" s="5">
        <v>61.05</v>
      </c>
      <c r="J232" s="5">
        <v>68.069999999999993</v>
      </c>
      <c r="K232" s="5"/>
      <c r="L232" s="5">
        <v>-0.66983413696289063</v>
      </c>
      <c r="M232" s="5">
        <v>-1.2360000610351563</v>
      </c>
      <c r="N232" s="5">
        <v>-1.1175003051757813</v>
      </c>
      <c r="O232" s="5">
        <v>-1.4706649780273438</v>
      </c>
      <c r="P232" s="5">
        <v>-0.43250274658203125</v>
      </c>
      <c r="Q232" s="5">
        <v>-0.2696685791015625</v>
      </c>
    </row>
    <row r="233" spans="2:17" x14ac:dyDescent="0.25">
      <c r="B233" s="1">
        <v>1958</v>
      </c>
      <c r="C233" s="1">
        <v>10</v>
      </c>
      <c r="E233" s="5">
        <v>56.88</v>
      </c>
      <c r="F233" s="5">
        <v>47.84</v>
      </c>
      <c r="G233" s="5">
        <v>50.68</v>
      </c>
      <c r="H233" s="5">
        <v>42.14</v>
      </c>
      <c r="I233" s="5">
        <v>60.55</v>
      </c>
      <c r="J233" s="5">
        <v>67.86</v>
      </c>
      <c r="K233" s="5"/>
      <c r="L233" s="5">
        <v>-0.55666732788085938</v>
      </c>
      <c r="M233" s="5">
        <v>-0.89666748046875</v>
      </c>
      <c r="N233" s="5">
        <v>-1.0618324279785156</v>
      </c>
      <c r="O233" s="5">
        <v>-0.54949951171875</v>
      </c>
      <c r="P233" s="5">
        <v>-0.41699981689453125</v>
      </c>
      <c r="Q233" s="5">
        <v>-0.213165283203125</v>
      </c>
    </row>
    <row r="234" spans="2:17" x14ac:dyDescent="0.25">
      <c r="B234" s="1">
        <v>1958</v>
      </c>
      <c r="C234" s="1">
        <v>11</v>
      </c>
      <c r="E234" s="5">
        <v>54.93</v>
      </c>
      <c r="F234" s="5">
        <v>42.1</v>
      </c>
      <c r="G234" s="5">
        <v>39.200000000000003</v>
      </c>
      <c r="H234" s="5">
        <v>48.23</v>
      </c>
      <c r="I234" s="5">
        <v>60.13</v>
      </c>
      <c r="J234" s="5">
        <v>67.650000000000006</v>
      </c>
      <c r="K234" s="5"/>
      <c r="L234" s="5">
        <v>-0.575164794921875</v>
      </c>
      <c r="M234" s="5">
        <v>-0.59766769409179688</v>
      </c>
      <c r="N234" s="5">
        <v>-0.87350082397460938</v>
      </c>
      <c r="O234" s="5">
        <v>-2.0000457763671875E-2</v>
      </c>
      <c r="P234" s="5">
        <v>-0.573333740234375</v>
      </c>
      <c r="Q234" s="5">
        <v>-0.30516815185546875</v>
      </c>
    </row>
    <row r="235" spans="2:17" x14ac:dyDescent="0.25">
      <c r="B235" s="1">
        <v>1958</v>
      </c>
      <c r="C235" s="1">
        <v>12</v>
      </c>
      <c r="E235" s="5">
        <v>53.7</v>
      </c>
      <c r="F235" s="5">
        <v>37.67</v>
      </c>
      <c r="G235" s="5">
        <v>31.28</v>
      </c>
      <c r="H235" s="5">
        <v>50.98</v>
      </c>
      <c r="I235" s="5">
        <v>60.21</v>
      </c>
      <c r="J235" s="5">
        <v>67.81</v>
      </c>
      <c r="K235" s="5"/>
      <c r="L235" s="5">
        <v>-0.60950088500976563</v>
      </c>
      <c r="M235" s="5">
        <v>-0.88616943359375</v>
      </c>
      <c r="N235" s="5">
        <v>-0.64366531372070313</v>
      </c>
      <c r="O235" s="5">
        <v>-1.3870010375976563</v>
      </c>
      <c r="P235" s="5">
        <v>-0.49283599853515625</v>
      </c>
      <c r="Q235" s="5">
        <v>-0.25133514404296875</v>
      </c>
    </row>
    <row r="236" spans="2:17" x14ac:dyDescent="0.25">
      <c r="B236" s="1">
        <v>1959</v>
      </c>
      <c r="C236" s="1">
        <v>1</v>
      </c>
      <c r="E236" s="5">
        <v>53.48</v>
      </c>
      <c r="F236" s="5">
        <v>36.229999999999997</v>
      </c>
      <c r="G236" s="5">
        <v>28.67</v>
      </c>
      <c r="H236" s="5">
        <v>51.96</v>
      </c>
      <c r="I236" s="5">
        <v>60.48</v>
      </c>
      <c r="J236" s="5">
        <v>68.209999999999994</v>
      </c>
      <c r="K236" s="5"/>
      <c r="L236" s="5">
        <v>-0.40216827392578125</v>
      </c>
      <c r="M236" s="5">
        <v>-0.6226654052734375</v>
      </c>
      <c r="N236" s="5">
        <v>-0.49833297729492188</v>
      </c>
      <c r="O236" s="5">
        <v>-0.87466812133789063</v>
      </c>
      <c r="P236" s="5">
        <v>-0.31349945068359375</v>
      </c>
      <c r="Q236" s="5">
        <v>-0.11516571044921875</v>
      </c>
    </row>
    <row r="237" spans="2:17" x14ac:dyDescent="0.25">
      <c r="B237" s="1">
        <v>1959</v>
      </c>
      <c r="C237" s="1">
        <v>2</v>
      </c>
      <c r="E237" s="5">
        <v>53.9</v>
      </c>
      <c r="F237" s="5">
        <v>37.130000000000003</v>
      </c>
      <c r="G237" s="5">
        <v>31.41</v>
      </c>
      <c r="H237" s="5">
        <v>49.08</v>
      </c>
      <c r="I237" s="5">
        <v>60.7</v>
      </c>
      <c r="J237" s="5">
        <v>68.48</v>
      </c>
      <c r="K237" s="5"/>
      <c r="L237" s="5">
        <v>-0.46449661254882813</v>
      </c>
      <c r="M237" s="5">
        <v>-0.94300079345703125</v>
      </c>
      <c r="N237" s="5">
        <v>-1.3595008850097656</v>
      </c>
      <c r="O237" s="5">
        <v>-7.74993896484375E-2</v>
      </c>
      <c r="P237" s="5">
        <v>-0.27666473388671875</v>
      </c>
      <c r="Q237" s="5">
        <v>-0.10849761962890625</v>
      </c>
    </row>
    <row r="238" spans="2:17" x14ac:dyDescent="0.25">
      <c r="B238" s="1">
        <v>1959</v>
      </c>
      <c r="C238" s="1">
        <v>3</v>
      </c>
      <c r="E238" s="5">
        <v>55.36</v>
      </c>
      <c r="F238" s="5">
        <v>41.92</v>
      </c>
      <c r="G238" s="5">
        <v>40.81</v>
      </c>
      <c r="H238" s="5">
        <v>44.36</v>
      </c>
      <c r="I238" s="5">
        <v>60.81</v>
      </c>
      <c r="J238" s="5">
        <v>68.45</v>
      </c>
      <c r="K238" s="5"/>
      <c r="L238" s="5">
        <v>-0.24733352661132813</v>
      </c>
      <c r="M238" s="5">
        <v>-0.13050079345703125</v>
      </c>
      <c r="N238" s="5">
        <v>-0.25433349609375</v>
      </c>
      <c r="O238" s="5">
        <v>0.11800003051757813</v>
      </c>
      <c r="P238" s="5">
        <v>-0.29949951171875</v>
      </c>
      <c r="Q238" s="5">
        <v>-0.2201690673828125</v>
      </c>
    </row>
    <row r="239" spans="2:17" x14ac:dyDescent="0.25">
      <c r="B239" s="1">
        <v>1959</v>
      </c>
      <c r="C239" s="1">
        <v>4</v>
      </c>
      <c r="E239" s="5">
        <v>57.01</v>
      </c>
      <c r="F239" s="5">
        <v>47.35</v>
      </c>
      <c r="G239" s="5">
        <v>50.64</v>
      </c>
      <c r="H239" s="5">
        <v>40.72</v>
      </c>
      <c r="I239" s="5">
        <v>60.93</v>
      </c>
      <c r="J239" s="5">
        <v>68.38</v>
      </c>
      <c r="K239" s="5"/>
      <c r="L239" s="5">
        <v>-0.34000015258789063</v>
      </c>
      <c r="M239" s="5">
        <v>-0.211334228515625</v>
      </c>
      <c r="N239" s="5">
        <v>-0.64116668701171875</v>
      </c>
      <c r="O239" s="5">
        <v>0.66783523559570313</v>
      </c>
      <c r="P239" s="5">
        <v>-0.39300155639648438</v>
      </c>
      <c r="Q239" s="5">
        <v>-0.2671661376953125</v>
      </c>
    </row>
    <row r="240" spans="2:17" x14ac:dyDescent="0.25">
      <c r="B240" s="1">
        <v>1959</v>
      </c>
      <c r="C240" s="1">
        <v>5</v>
      </c>
      <c r="E240" s="5">
        <v>58.52</v>
      </c>
      <c r="F240" s="5">
        <v>51.57</v>
      </c>
      <c r="G240" s="5">
        <v>59.17</v>
      </c>
      <c r="H240" s="5">
        <v>36.06</v>
      </c>
      <c r="I240" s="5">
        <v>61.34</v>
      </c>
      <c r="J240" s="5">
        <v>68.16</v>
      </c>
      <c r="K240" s="5"/>
      <c r="L240" s="5">
        <v>-0.51566696166992188</v>
      </c>
      <c r="M240" s="5">
        <v>-1.0563316345214844</v>
      </c>
      <c r="N240" s="5">
        <v>-1.2236671447753906</v>
      </c>
      <c r="O240" s="5">
        <v>-0.7066650390625</v>
      </c>
      <c r="P240" s="5">
        <v>-0.2971649169921875</v>
      </c>
      <c r="Q240" s="5">
        <v>-0.30216217041015625</v>
      </c>
    </row>
    <row r="241" spans="2:17" x14ac:dyDescent="0.25">
      <c r="B241" s="1">
        <v>1959</v>
      </c>
      <c r="C241" s="1">
        <v>6</v>
      </c>
      <c r="E241" s="5">
        <v>59.84</v>
      </c>
      <c r="F241" s="5">
        <v>55.95</v>
      </c>
      <c r="G241" s="5">
        <v>66.84</v>
      </c>
      <c r="H241" s="5">
        <v>33.659999999999997</v>
      </c>
      <c r="I241" s="5">
        <v>61.42</v>
      </c>
      <c r="J241" s="5">
        <v>67.95</v>
      </c>
      <c r="K241" s="5"/>
      <c r="L241" s="5">
        <v>-0.46633148193359375</v>
      </c>
      <c r="M241" s="5">
        <v>-0.66749954223632813</v>
      </c>
      <c r="N241" s="5">
        <v>-0.6926727294921875</v>
      </c>
      <c r="O241" s="5">
        <v>-0.6078338623046875</v>
      </c>
      <c r="P241" s="5">
        <v>-0.38350296020507813</v>
      </c>
      <c r="Q241" s="5">
        <v>-0.38700103759765625</v>
      </c>
    </row>
    <row r="242" spans="2:17" x14ac:dyDescent="0.25">
      <c r="B242" s="1">
        <v>1959</v>
      </c>
      <c r="C242" s="1">
        <v>7</v>
      </c>
      <c r="E242" s="5">
        <v>60.26</v>
      </c>
      <c r="F242" s="5">
        <v>57.67</v>
      </c>
      <c r="G242" s="5">
        <v>69.7</v>
      </c>
      <c r="H242" s="5">
        <v>33.01</v>
      </c>
      <c r="I242" s="5">
        <v>61.31</v>
      </c>
      <c r="J242" s="5">
        <v>67.959999999999994</v>
      </c>
      <c r="K242" s="5"/>
      <c r="L242" s="5">
        <v>-0.52050018310546875</v>
      </c>
      <c r="M242" s="5">
        <v>-0.60733413696289063</v>
      </c>
      <c r="N242" s="5">
        <v>-0.85317230224609375</v>
      </c>
      <c r="O242" s="5">
        <v>-0.11133575439453125</v>
      </c>
      <c r="P242" s="5">
        <v>-0.48649978637695313</v>
      </c>
      <c r="Q242" s="5">
        <v>-0.43917083740234375</v>
      </c>
    </row>
    <row r="243" spans="2:17" x14ac:dyDescent="0.25">
      <c r="B243" s="1">
        <v>1959</v>
      </c>
      <c r="C243" s="1">
        <v>8</v>
      </c>
      <c r="E243" s="5">
        <v>59.93</v>
      </c>
      <c r="F243" s="5">
        <v>56.41</v>
      </c>
      <c r="G243" s="5">
        <v>67.599999999999994</v>
      </c>
      <c r="H243" s="5">
        <v>33.5</v>
      </c>
      <c r="I243" s="5">
        <v>61.36</v>
      </c>
      <c r="J243" s="5">
        <v>68.19</v>
      </c>
      <c r="K243" s="5"/>
      <c r="L243" s="5">
        <v>-0.595001220703125</v>
      </c>
      <c r="M243" s="5">
        <v>-0.95800018310546875</v>
      </c>
      <c r="N243" s="5">
        <v>-0.8274993896484375</v>
      </c>
      <c r="O243" s="5">
        <v>-1.2205009460449219</v>
      </c>
      <c r="P243" s="5">
        <v>-0.4459991455078125</v>
      </c>
      <c r="Q243" s="5">
        <v>-0.2903289794921875</v>
      </c>
    </row>
    <row r="244" spans="2:17" x14ac:dyDescent="0.25">
      <c r="B244" s="1">
        <v>1959</v>
      </c>
      <c r="C244" s="1">
        <v>9</v>
      </c>
      <c r="E244" s="5">
        <v>58.53</v>
      </c>
      <c r="F244" s="5">
        <v>52.81</v>
      </c>
      <c r="G244" s="5">
        <v>61.09</v>
      </c>
      <c r="H244" s="5">
        <v>35.89</v>
      </c>
      <c r="I244" s="5">
        <v>60.86</v>
      </c>
      <c r="J244" s="5">
        <v>67.95</v>
      </c>
      <c r="K244" s="5"/>
      <c r="L244" s="5">
        <v>-0.75983428955078125</v>
      </c>
      <c r="M244" s="5">
        <v>-1.0760002136230469</v>
      </c>
      <c r="N244" s="5">
        <v>-0.63750076293945313</v>
      </c>
      <c r="O244" s="5">
        <v>-1.9806671142578125</v>
      </c>
      <c r="P244" s="5">
        <v>-0.62250137329101563</v>
      </c>
      <c r="Q244" s="5">
        <v>-0.38967132568359375</v>
      </c>
    </row>
    <row r="245" spans="2:17" x14ac:dyDescent="0.25">
      <c r="B245" s="1">
        <v>1959</v>
      </c>
      <c r="C245" s="1">
        <v>10</v>
      </c>
      <c r="E245" s="5">
        <v>56.85</v>
      </c>
      <c r="F245" s="5">
        <v>47.69</v>
      </c>
      <c r="G245" s="5">
        <v>50.41</v>
      </c>
      <c r="H245" s="5">
        <v>42.21</v>
      </c>
      <c r="I245" s="5">
        <v>60.58</v>
      </c>
      <c r="J245" s="5">
        <v>67.849999999999994</v>
      </c>
      <c r="K245" s="5"/>
      <c r="L245" s="5">
        <v>-0.586669921875</v>
      </c>
      <c r="M245" s="5">
        <v>-1.0466690063476563</v>
      </c>
      <c r="N245" s="5">
        <v>-1.3318328857421875</v>
      </c>
      <c r="O245" s="5">
        <v>-0.47949981689453125</v>
      </c>
      <c r="P245" s="5">
        <v>-0.38699722290039063</v>
      </c>
      <c r="Q245" s="5">
        <v>-0.22316741943359375</v>
      </c>
    </row>
    <row r="246" spans="2:17" x14ac:dyDescent="0.25">
      <c r="B246" s="1">
        <v>1959</v>
      </c>
      <c r="C246" s="1">
        <v>11</v>
      </c>
      <c r="E246" s="5">
        <v>54.74</v>
      </c>
      <c r="F246" s="5">
        <v>41.11</v>
      </c>
      <c r="G246" s="5">
        <v>38.119999999999997</v>
      </c>
      <c r="H246" s="5">
        <v>47.4</v>
      </c>
      <c r="I246" s="5">
        <v>60.28</v>
      </c>
      <c r="J246" s="5">
        <v>67.58</v>
      </c>
      <c r="K246" s="5"/>
      <c r="L246" s="5">
        <v>-0.76516342163085938</v>
      </c>
      <c r="M246" s="5">
        <v>-1.5876655578613281</v>
      </c>
      <c r="N246" s="5">
        <v>-1.9535026550292969</v>
      </c>
      <c r="O246" s="5">
        <v>-0.84999847412109375</v>
      </c>
      <c r="P246" s="5">
        <v>-0.42333602905273438</v>
      </c>
      <c r="Q246" s="5">
        <v>-0.3751678466796875</v>
      </c>
    </row>
    <row r="247" spans="2:17" x14ac:dyDescent="0.25">
      <c r="B247" s="1">
        <v>1959</v>
      </c>
      <c r="C247" s="1">
        <v>12</v>
      </c>
      <c r="E247" s="5">
        <v>53.73</v>
      </c>
      <c r="F247" s="5">
        <v>37.6</v>
      </c>
      <c r="G247" s="5">
        <v>30.67</v>
      </c>
      <c r="H247" s="5">
        <v>52.04</v>
      </c>
      <c r="I247" s="5">
        <v>60.28</v>
      </c>
      <c r="J247" s="5">
        <v>67.77</v>
      </c>
      <c r="K247" s="5"/>
      <c r="L247" s="5">
        <v>-0.57950210571289063</v>
      </c>
      <c r="M247" s="5">
        <v>-0.95616912841796875</v>
      </c>
      <c r="N247" s="5">
        <v>-1.2536659240722656</v>
      </c>
      <c r="O247" s="5">
        <v>-0.32699966430664063</v>
      </c>
      <c r="P247" s="5">
        <v>-0.4228363037109375</v>
      </c>
      <c r="Q247" s="5">
        <v>-0.2913360595703125</v>
      </c>
    </row>
    <row r="248" spans="2:17" x14ac:dyDescent="0.25">
      <c r="B248" s="1">
        <v>1960</v>
      </c>
      <c r="C248" s="1">
        <v>1</v>
      </c>
      <c r="E248" s="5">
        <v>53.37</v>
      </c>
      <c r="F248" s="5">
        <v>35.950000000000003</v>
      </c>
      <c r="G248" s="5">
        <v>28.17</v>
      </c>
      <c r="H248" s="5">
        <v>52.13</v>
      </c>
      <c r="I248" s="5">
        <v>60.44</v>
      </c>
      <c r="J248" s="5">
        <v>68.099999999999994</v>
      </c>
      <c r="K248" s="5"/>
      <c r="L248" s="5">
        <v>-0.51216888427734375</v>
      </c>
      <c r="M248" s="5">
        <v>-0.9026641845703125</v>
      </c>
      <c r="N248" s="5">
        <v>-0.99833297729492188</v>
      </c>
      <c r="O248" s="5">
        <v>-0.7046661376953125</v>
      </c>
      <c r="P248" s="5">
        <v>-0.3535003662109375</v>
      </c>
      <c r="Q248" s="5">
        <v>-0.22516632080078125</v>
      </c>
    </row>
    <row r="249" spans="2:17" x14ac:dyDescent="0.25">
      <c r="B249" s="1">
        <v>1960</v>
      </c>
      <c r="C249" s="1">
        <v>2</v>
      </c>
      <c r="E249" s="5">
        <v>54.04</v>
      </c>
      <c r="F249" s="5">
        <v>38.08</v>
      </c>
      <c r="G249" s="5">
        <v>33.25</v>
      </c>
      <c r="H249" s="5">
        <v>48.19</v>
      </c>
      <c r="I249" s="5">
        <v>60.51</v>
      </c>
      <c r="J249" s="5">
        <v>68.33</v>
      </c>
      <c r="K249" s="5"/>
      <c r="L249" s="5">
        <v>-0.32449722290039063</v>
      </c>
      <c r="M249" s="5">
        <v>6.999969482421875E-3</v>
      </c>
      <c r="N249" s="5">
        <v>0.480499267578125</v>
      </c>
      <c r="O249" s="5">
        <v>-0.96750259399414063</v>
      </c>
      <c r="P249" s="5">
        <v>-0.46666717529296875</v>
      </c>
      <c r="Q249" s="5">
        <v>-0.2584991455078125</v>
      </c>
    </row>
    <row r="250" spans="2:17" x14ac:dyDescent="0.25">
      <c r="B250" s="1">
        <v>1960</v>
      </c>
      <c r="C250" s="1">
        <v>3</v>
      </c>
      <c r="E250" s="5">
        <v>54.49</v>
      </c>
      <c r="F250" s="5">
        <v>39.4</v>
      </c>
      <c r="G250" s="5">
        <v>38.08</v>
      </c>
      <c r="H250" s="5">
        <v>42.28</v>
      </c>
      <c r="I250" s="5">
        <v>60.62</v>
      </c>
      <c r="J250" s="5">
        <v>68.41</v>
      </c>
      <c r="K250" s="5"/>
      <c r="L250" s="5">
        <v>-1.1173324584960938</v>
      </c>
      <c r="M250" s="5">
        <v>-2.6504974365234375</v>
      </c>
      <c r="N250" s="5">
        <v>-2.9843330383300781</v>
      </c>
      <c r="O250" s="5">
        <v>-1.9620018005371094</v>
      </c>
      <c r="P250" s="5">
        <v>-0.489501953125</v>
      </c>
      <c r="Q250" s="5">
        <v>-0.260162353515625</v>
      </c>
    </row>
    <row r="251" spans="2:17" x14ac:dyDescent="0.25">
      <c r="B251" s="1">
        <v>1960</v>
      </c>
      <c r="C251" s="1">
        <v>4</v>
      </c>
      <c r="E251" s="5">
        <v>56.51</v>
      </c>
      <c r="F251" s="5">
        <v>46.02</v>
      </c>
      <c r="G251" s="5">
        <v>49.72</v>
      </c>
      <c r="H251" s="5">
        <v>38.549999999999997</v>
      </c>
      <c r="I251" s="5">
        <v>60.77</v>
      </c>
      <c r="J251" s="5">
        <v>68.3</v>
      </c>
      <c r="K251" s="5"/>
      <c r="L251" s="5">
        <v>-0.84000015258789063</v>
      </c>
      <c r="M251" s="5">
        <v>-1.5413322448730469</v>
      </c>
      <c r="N251" s="5">
        <v>-1.5611648559570313</v>
      </c>
      <c r="O251" s="5">
        <v>-1.502166748046875</v>
      </c>
      <c r="P251" s="5">
        <v>-0.55300140380859375</v>
      </c>
      <c r="Q251" s="5">
        <v>-0.34716033935546875</v>
      </c>
    </row>
    <row r="252" spans="2:17" x14ac:dyDescent="0.25">
      <c r="B252" s="1">
        <v>1960</v>
      </c>
      <c r="C252" s="1">
        <v>5</v>
      </c>
      <c r="E252" s="5">
        <v>58.36</v>
      </c>
      <c r="F252" s="5">
        <v>50.95</v>
      </c>
      <c r="G252" s="5">
        <v>59.01</v>
      </c>
      <c r="H252" s="5">
        <v>34.49</v>
      </c>
      <c r="I252" s="5">
        <v>61.36</v>
      </c>
      <c r="J252" s="5">
        <v>68.150000000000006</v>
      </c>
      <c r="K252" s="5"/>
      <c r="L252" s="5">
        <v>-0.67566680908203125</v>
      </c>
      <c r="M252" s="5">
        <v>-1.67633056640625</v>
      </c>
      <c r="N252" s="5">
        <v>-1.3836669921875</v>
      </c>
      <c r="O252" s="5">
        <v>-2.2766647338867188</v>
      </c>
      <c r="P252" s="5">
        <v>-0.27716445922851563</v>
      </c>
      <c r="Q252" s="5">
        <v>-0.312164306640625</v>
      </c>
    </row>
    <row r="253" spans="2:17" x14ac:dyDescent="0.25">
      <c r="B253" s="1">
        <v>1960</v>
      </c>
      <c r="C253" s="1">
        <v>6</v>
      </c>
      <c r="E253" s="5">
        <v>59.74</v>
      </c>
      <c r="F253" s="5">
        <v>55.67</v>
      </c>
      <c r="G253" s="5">
        <v>67.2</v>
      </c>
      <c r="H253" s="5">
        <v>32.06</v>
      </c>
      <c r="I253" s="5">
        <v>61.4</v>
      </c>
      <c r="J253" s="5">
        <v>67.930000000000007</v>
      </c>
      <c r="K253" s="5"/>
      <c r="L253" s="5">
        <v>-0.5663299560546875</v>
      </c>
      <c r="M253" s="5">
        <v>-0.94750213623046875</v>
      </c>
      <c r="N253" s="5">
        <v>-0.332672119140625</v>
      </c>
      <c r="O253" s="5">
        <v>-2.2078323364257813</v>
      </c>
      <c r="P253" s="5">
        <v>-0.40349960327148438</v>
      </c>
      <c r="Q253" s="5">
        <v>-0.4069976806640625</v>
      </c>
    </row>
    <row r="254" spans="2:17" x14ac:dyDescent="0.25">
      <c r="B254" s="1">
        <v>1960</v>
      </c>
      <c r="C254" s="1">
        <v>7</v>
      </c>
      <c r="E254" s="5">
        <v>60.17</v>
      </c>
      <c r="F254" s="5">
        <v>57.15</v>
      </c>
      <c r="G254" s="5">
        <v>69.63</v>
      </c>
      <c r="H254" s="5">
        <v>31.59</v>
      </c>
      <c r="I254" s="5">
        <v>61.4</v>
      </c>
      <c r="J254" s="5">
        <v>68.13</v>
      </c>
      <c r="K254" s="5"/>
      <c r="L254" s="5">
        <v>-0.61050033569335938</v>
      </c>
      <c r="M254" s="5">
        <v>-1.1273307800292969</v>
      </c>
      <c r="N254" s="5">
        <v>-0.9231719970703125</v>
      </c>
      <c r="O254" s="5">
        <v>-1.5313339233398438</v>
      </c>
      <c r="P254" s="5">
        <v>-0.3964996337890625</v>
      </c>
      <c r="Q254" s="5">
        <v>-0.26917266845703125</v>
      </c>
    </row>
    <row r="255" spans="2:17" x14ac:dyDescent="0.25">
      <c r="B255" s="1">
        <v>1960</v>
      </c>
      <c r="C255" s="1">
        <v>8</v>
      </c>
      <c r="E255" s="5">
        <v>60.04</v>
      </c>
      <c r="F255" s="5">
        <v>56.44</v>
      </c>
      <c r="G255" s="5">
        <v>67.75</v>
      </c>
      <c r="H255" s="5">
        <v>33.28</v>
      </c>
      <c r="I255" s="5">
        <v>61.5</v>
      </c>
      <c r="J255" s="5">
        <v>68.19</v>
      </c>
      <c r="K255" s="5"/>
      <c r="L255" s="5">
        <v>-0.4850006103515625</v>
      </c>
      <c r="M255" s="5">
        <v>-0.92800140380859375</v>
      </c>
      <c r="N255" s="5">
        <v>-0.67749786376953125</v>
      </c>
      <c r="O255" s="5">
        <v>-1.4405021667480469</v>
      </c>
      <c r="P255" s="5">
        <v>-0.305999755859375</v>
      </c>
      <c r="Q255" s="5">
        <v>-0.2903289794921875</v>
      </c>
    </row>
    <row r="256" spans="2:17" x14ac:dyDescent="0.25">
      <c r="B256" s="1">
        <v>1960</v>
      </c>
      <c r="C256" s="1">
        <v>9</v>
      </c>
      <c r="E256" s="5">
        <v>58.68</v>
      </c>
      <c r="F256" s="5">
        <v>53.04</v>
      </c>
      <c r="G256" s="5">
        <v>61.1</v>
      </c>
      <c r="H256" s="5">
        <v>36.57</v>
      </c>
      <c r="I256" s="5">
        <v>60.97</v>
      </c>
      <c r="J256" s="5">
        <v>68.040000000000006</v>
      </c>
      <c r="K256" s="5"/>
      <c r="L256" s="5">
        <v>-0.609832763671875</v>
      </c>
      <c r="M256" s="5">
        <v>-0.84600067138671875</v>
      </c>
      <c r="N256" s="5">
        <v>-0.62750244140625</v>
      </c>
      <c r="O256" s="5">
        <v>-1.3006668090820313</v>
      </c>
      <c r="P256" s="5">
        <v>-0.51250076293945313</v>
      </c>
      <c r="Q256" s="5">
        <v>-0.2996673583984375</v>
      </c>
    </row>
    <row r="257" spans="2:17" x14ac:dyDescent="0.25">
      <c r="B257" s="1">
        <v>1960</v>
      </c>
      <c r="C257" s="1">
        <v>10</v>
      </c>
      <c r="E257" s="5">
        <v>56.98</v>
      </c>
      <c r="F257" s="5">
        <v>48.14</v>
      </c>
      <c r="G257" s="5">
        <v>50.84</v>
      </c>
      <c r="H257" s="5">
        <v>42.71</v>
      </c>
      <c r="I257" s="5">
        <v>60.57</v>
      </c>
      <c r="J257" s="5">
        <v>67.81</v>
      </c>
      <c r="K257" s="5"/>
      <c r="L257" s="5">
        <v>-0.45666885375976563</v>
      </c>
      <c r="M257" s="5">
        <v>-0.59666824340820313</v>
      </c>
      <c r="N257" s="5">
        <v>-0.90183258056640625</v>
      </c>
      <c r="O257" s="5">
        <v>2.050018310546875E-2</v>
      </c>
      <c r="P257" s="5">
        <v>-0.39699935913085938</v>
      </c>
      <c r="Q257" s="5">
        <v>-0.2631683349609375</v>
      </c>
    </row>
    <row r="258" spans="2:17" x14ac:dyDescent="0.25">
      <c r="B258" s="1">
        <v>1960</v>
      </c>
      <c r="C258" s="1">
        <v>11</v>
      </c>
      <c r="E258" s="5">
        <v>54.77</v>
      </c>
      <c r="F258" s="5">
        <v>41.31</v>
      </c>
      <c r="G258" s="5">
        <v>38.57</v>
      </c>
      <c r="H258" s="5">
        <v>47.09</v>
      </c>
      <c r="I258" s="5">
        <v>60.24</v>
      </c>
      <c r="J258" s="5">
        <v>67.739999999999995</v>
      </c>
      <c r="K258" s="5"/>
      <c r="L258" s="5">
        <v>-0.73516464233398438</v>
      </c>
      <c r="M258" s="5">
        <v>-1.387664794921875</v>
      </c>
      <c r="N258" s="5">
        <v>-1.5035018920898438</v>
      </c>
      <c r="O258" s="5">
        <v>-1.1599998474121094</v>
      </c>
      <c r="P258" s="5">
        <v>-0.4633331298828125</v>
      </c>
      <c r="Q258" s="5">
        <v>-0.21517181396484375</v>
      </c>
    </row>
    <row r="259" spans="2:17" x14ac:dyDescent="0.25">
      <c r="B259" s="1">
        <v>1960</v>
      </c>
      <c r="C259" s="1">
        <v>12</v>
      </c>
      <c r="E259" s="5">
        <v>54.01</v>
      </c>
      <c r="F259" s="5">
        <v>38.409999999999997</v>
      </c>
      <c r="G259" s="5">
        <v>32.11</v>
      </c>
      <c r="H259" s="5">
        <v>51.54</v>
      </c>
      <c r="I259" s="5">
        <v>60.35</v>
      </c>
      <c r="J259" s="5">
        <v>67.83</v>
      </c>
      <c r="K259" s="5"/>
      <c r="L259" s="5">
        <v>-0.29950332641601563</v>
      </c>
      <c r="M259" s="5">
        <v>-0.14616775512695313</v>
      </c>
      <c r="N259" s="5">
        <v>0.18633460998535156</v>
      </c>
      <c r="O259" s="5">
        <v>-0.82699966430664063</v>
      </c>
      <c r="P259" s="5">
        <v>-0.35283660888671875</v>
      </c>
      <c r="Q259" s="5">
        <v>-0.23133087158203125</v>
      </c>
    </row>
    <row r="260" spans="2:17" x14ac:dyDescent="0.25">
      <c r="B260" s="1">
        <v>1961</v>
      </c>
      <c r="C260" s="1">
        <v>1</v>
      </c>
      <c r="E260" s="5">
        <v>53.46</v>
      </c>
      <c r="F260" s="5">
        <v>36.26</v>
      </c>
      <c r="G260" s="5">
        <v>28.45</v>
      </c>
      <c r="H260" s="5">
        <v>52.48</v>
      </c>
      <c r="I260" s="5">
        <v>60.44</v>
      </c>
      <c r="J260" s="5">
        <v>68.23</v>
      </c>
      <c r="K260" s="5"/>
      <c r="L260" s="5">
        <v>-0.42216873168945313</v>
      </c>
      <c r="M260" s="5">
        <v>-0.5926666259765625</v>
      </c>
      <c r="N260" s="5">
        <v>-0.71833229064941406</v>
      </c>
      <c r="O260" s="5">
        <v>-0.35466766357421875</v>
      </c>
      <c r="P260" s="5">
        <v>-0.3535003662109375</v>
      </c>
      <c r="Q260" s="5">
        <v>-9.516143798828125E-2</v>
      </c>
    </row>
    <row r="261" spans="2:17" x14ac:dyDescent="0.25">
      <c r="B261" s="1">
        <v>1961</v>
      </c>
      <c r="C261" s="1">
        <v>2</v>
      </c>
      <c r="E261" s="5">
        <v>54.04</v>
      </c>
      <c r="F261" s="5">
        <v>37.76</v>
      </c>
      <c r="G261" s="5">
        <v>32.340000000000003</v>
      </c>
      <c r="H261" s="5">
        <v>49.08</v>
      </c>
      <c r="I261" s="5">
        <v>60.64</v>
      </c>
      <c r="J261" s="5">
        <v>68.61</v>
      </c>
      <c r="K261" s="5"/>
      <c r="L261" s="5">
        <v>-0.32449722290039063</v>
      </c>
      <c r="M261" s="5">
        <v>-0.3130035400390625</v>
      </c>
      <c r="N261" s="5">
        <v>-0.42950057983398438</v>
      </c>
      <c r="O261" s="5">
        <v>-7.74993896484375E-2</v>
      </c>
      <c r="P261" s="5">
        <v>-0.33666610717773438</v>
      </c>
      <c r="Q261" s="5">
        <v>2.14996337890625E-2</v>
      </c>
    </row>
    <row r="262" spans="2:17" x14ac:dyDescent="0.25">
      <c r="B262" s="1">
        <v>1961</v>
      </c>
      <c r="C262" s="1">
        <v>3</v>
      </c>
      <c r="E262" s="5">
        <v>55.12</v>
      </c>
      <c r="F262" s="5">
        <v>41.33</v>
      </c>
      <c r="G262" s="5">
        <v>40.33</v>
      </c>
      <c r="H262" s="5">
        <v>43.55</v>
      </c>
      <c r="I262" s="5">
        <v>60.72</v>
      </c>
      <c r="J262" s="5">
        <v>68.58</v>
      </c>
      <c r="K262" s="5"/>
      <c r="L262" s="5">
        <v>-0.487335205078125</v>
      </c>
      <c r="M262" s="5">
        <v>-0.72049713134765625</v>
      </c>
      <c r="N262" s="5">
        <v>-0.73433303833007813</v>
      </c>
      <c r="O262" s="5">
        <v>-0.6920013427734375</v>
      </c>
      <c r="P262" s="5">
        <v>-0.38949966430664063</v>
      </c>
      <c r="Q262" s="5">
        <v>-9.01641845703125E-2</v>
      </c>
    </row>
    <row r="263" spans="2:17" x14ac:dyDescent="0.25">
      <c r="B263" s="1">
        <v>1961</v>
      </c>
      <c r="C263" s="1">
        <v>4</v>
      </c>
      <c r="E263" s="5">
        <v>56.92</v>
      </c>
      <c r="F263" s="5">
        <v>46.96</v>
      </c>
      <c r="G263" s="5">
        <v>50.42</v>
      </c>
      <c r="H263" s="5">
        <v>39.99</v>
      </c>
      <c r="I263" s="5">
        <v>60.96</v>
      </c>
      <c r="J263" s="5">
        <v>68.540000000000006</v>
      </c>
      <c r="K263" s="5"/>
      <c r="L263" s="5">
        <v>-0.43000030517578125</v>
      </c>
      <c r="M263" s="5">
        <v>-0.6013336181640625</v>
      </c>
      <c r="N263" s="5">
        <v>-0.86116790771484375</v>
      </c>
      <c r="O263" s="5">
        <v>-6.2164306640625E-2</v>
      </c>
      <c r="P263" s="5">
        <v>-0.36300277709960938</v>
      </c>
      <c r="Q263" s="5">
        <v>-0.1071624755859375</v>
      </c>
    </row>
    <row r="264" spans="2:17" x14ac:dyDescent="0.25">
      <c r="B264" s="1">
        <v>1961</v>
      </c>
      <c r="C264" s="1">
        <v>5</v>
      </c>
      <c r="E264" s="5">
        <v>58.7</v>
      </c>
      <c r="F264" s="5">
        <v>52.13</v>
      </c>
      <c r="G264" s="5">
        <v>59.62</v>
      </c>
      <c r="H264" s="5">
        <v>36.85</v>
      </c>
      <c r="I264" s="5">
        <v>61.36</v>
      </c>
      <c r="J264" s="5">
        <v>68.239999999999995</v>
      </c>
      <c r="K264" s="5"/>
      <c r="L264" s="5">
        <v>-0.33566665649414063</v>
      </c>
      <c r="M264" s="5">
        <v>-0.49633026123046875</v>
      </c>
      <c r="N264" s="5">
        <v>-0.7736663818359375</v>
      </c>
      <c r="O264" s="5">
        <v>8.3332061767578125E-2</v>
      </c>
      <c r="P264" s="5">
        <v>-0.27716445922851563</v>
      </c>
      <c r="Q264" s="5">
        <v>-0.22216796875</v>
      </c>
    </row>
    <row r="265" spans="2:17" x14ac:dyDescent="0.25">
      <c r="B265" s="1">
        <v>1961</v>
      </c>
      <c r="C265" s="1">
        <v>6</v>
      </c>
      <c r="E265" s="5">
        <v>59.94</v>
      </c>
      <c r="F265" s="5">
        <v>56.14</v>
      </c>
      <c r="G265" s="5">
        <v>66.94</v>
      </c>
      <c r="H265" s="5">
        <v>34.01</v>
      </c>
      <c r="I265" s="5">
        <v>61.48</v>
      </c>
      <c r="J265" s="5">
        <v>68.099999999999994</v>
      </c>
      <c r="K265" s="5"/>
      <c r="L265" s="5">
        <v>-0.3663330078125</v>
      </c>
      <c r="M265" s="5">
        <v>-0.47750091552734375</v>
      </c>
      <c r="N265" s="5">
        <v>-0.5926666259765625</v>
      </c>
      <c r="O265" s="5">
        <v>-0.25783538818359375</v>
      </c>
      <c r="P265" s="5">
        <v>-0.3235015869140625</v>
      </c>
      <c r="Q265" s="5">
        <v>-0.23699951171875</v>
      </c>
    </row>
    <row r="266" spans="2:17" x14ac:dyDescent="0.25">
      <c r="B266" s="1">
        <v>1961</v>
      </c>
      <c r="C266" s="1">
        <v>7</v>
      </c>
      <c r="E266" s="5">
        <v>60.33</v>
      </c>
      <c r="F266" s="5">
        <v>57.33</v>
      </c>
      <c r="G266" s="5">
        <v>69.67</v>
      </c>
      <c r="H266" s="5">
        <v>32.04</v>
      </c>
      <c r="I266" s="5">
        <v>61.54</v>
      </c>
      <c r="J266" s="5">
        <v>68.28</v>
      </c>
      <c r="K266" s="5"/>
      <c r="L266" s="5">
        <v>-0.45049667358398438</v>
      </c>
      <c r="M266" s="5">
        <v>-0.94733047485351563</v>
      </c>
      <c r="N266" s="5">
        <v>-0.88317108154296875</v>
      </c>
      <c r="O266" s="5">
        <v>-1.0813331604003906</v>
      </c>
      <c r="P266" s="5">
        <v>-0.256500244140625</v>
      </c>
      <c r="Q266" s="5">
        <v>-0.119171142578125</v>
      </c>
    </row>
    <row r="267" spans="2:17" x14ac:dyDescent="0.25">
      <c r="B267" s="1">
        <v>1961</v>
      </c>
      <c r="C267" s="1">
        <v>8</v>
      </c>
      <c r="E267" s="5">
        <v>60.01</v>
      </c>
      <c r="F267" s="5">
        <v>56.55</v>
      </c>
      <c r="G267" s="5">
        <v>67.59</v>
      </c>
      <c r="H267" s="5">
        <v>33.950000000000003</v>
      </c>
      <c r="I267" s="5">
        <v>61.42</v>
      </c>
      <c r="J267" s="5">
        <v>68.34</v>
      </c>
      <c r="K267" s="5"/>
      <c r="L267" s="5">
        <v>-0.51500320434570313</v>
      </c>
      <c r="M267" s="5">
        <v>-0.81800079345703125</v>
      </c>
      <c r="N267" s="5">
        <v>-0.83750152587890625</v>
      </c>
      <c r="O267" s="5">
        <v>-0.77050018310546875</v>
      </c>
      <c r="P267" s="5">
        <v>-0.3860015869140625</v>
      </c>
      <c r="Q267" s="5">
        <v>-0.1403350830078125</v>
      </c>
    </row>
    <row r="268" spans="2:17" x14ac:dyDescent="0.25">
      <c r="B268" s="1">
        <v>1961</v>
      </c>
      <c r="C268" s="1">
        <v>9</v>
      </c>
      <c r="E268" s="5">
        <v>58.87</v>
      </c>
      <c r="F268" s="5">
        <v>53.55</v>
      </c>
      <c r="G268" s="5">
        <v>60.56</v>
      </c>
      <c r="H268" s="5">
        <v>39.229999999999997</v>
      </c>
      <c r="I268" s="5">
        <v>61.03</v>
      </c>
      <c r="J268" s="5">
        <v>68.010000000000005</v>
      </c>
      <c r="K268" s="5"/>
      <c r="L268" s="5">
        <v>-0.41983413696289063</v>
      </c>
      <c r="M268" s="5">
        <v>-0.33600234985351563</v>
      </c>
      <c r="N268" s="5">
        <v>-1.1674995422363281</v>
      </c>
      <c r="O268" s="5">
        <v>1.3593330383300781</v>
      </c>
      <c r="P268" s="5">
        <v>-0.45250320434570313</v>
      </c>
      <c r="Q268" s="5">
        <v>-0.3296661376953125</v>
      </c>
    </row>
    <row r="269" spans="2:17" x14ac:dyDescent="0.25">
      <c r="B269" s="1">
        <v>1961</v>
      </c>
      <c r="C269" s="1">
        <v>10</v>
      </c>
      <c r="E269" s="5">
        <v>56.96</v>
      </c>
      <c r="F269" s="5">
        <v>47.97</v>
      </c>
      <c r="G269" s="5">
        <v>50.08</v>
      </c>
      <c r="H269" s="5">
        <v>43.77</v>
      </c>
      <c r="I269" s="5">
        <v>60.61</v>
      </c>
      <c r="J269" s="5">
        <v>67.8</v>
      </c>
      <c r="K269" s="5"/>
      <c r="L269" s="5">
        <v>-0.4766693115234375</v>
      </c>
      <c r="M269" s="5">
        <v>-0.76666641235351563</v>
      </c>
      <c r="N269" s="5">
        <v>-1.6618309020996094</v>
      </c>
      <c r="O269" s="5">
        <v>1.0805015563964844</v>
      </c>
      <c r="P269" s="5">
        <v>-0.35699844360351563</v>
      </c>
      <c r="Q269" s="5">
        <v>-0.273162841796875</v>
      </c>
    </row>
    <row r="270" spans="2:17" x14ac:dyDescent="0.25">
      <c r="B270" s="1">
        <v>1961</v>
      </c>
      <c r="C270" s="1">
        <v>11</v>
      </c>
      <c r="E270" s="5">
        <v>54.97</v>
      </c>
      <c r="F270" s="5">
        <v>41.78</v>
      </c>
      <c r="G270" s="5">
        <v>39.020000000000003</v>
      </c>
      <c r="H270" s="5">
        <v>47.62</v>
      </c>
      <c r="I270" s="5">
        <v>60.32</v>
      </c>
      <c r="J270" s="5">
        <v>67.72</v>
      </c>
      <c r="K270" s="5"/>
      <c r="L270" s="5">
        <v>-0.53516387939453125</v>
      </c>
      <c r="M270" s="5">
        <v>-0.91766738891601563</v>
      </c>
      <c r="N270" s="5">
        <v>-1.0535011291503906</v>
      </c>
      <c r="O270" s="5">
        <v>-0.63000106811523438</v>
      </c>
      <c r="P270" s="5">
        <v>-0.38333511352539063</v>
      </c>
      <c r="Q270" s="5">
        <v>-0.23516845703125</v>
      </c>
    </row>
    <row r="271" spans="2:17" x14ac:dyDescent="0.25">
      <c r="B271" s="1">
        <v>1961</v>
      </c>
      <c r="C271" s="1">
        <v>12</v>
      </c>
      <c r="E271" s="5">
        <v>53.5</v>
      </c>
      <c r="F271" s="5">
        <v>36.89</v>
      </c>
      <c r="G271" s="5">
        <v>30.23</v>
      </c>
      <c r="H271" s="5">
        <v>50.75</v>
      </c>
      <c r="I271" s="5">
        <v>60.24</v>
      </c>
      <c r="J271" s="5">
        <v>67.84</v>
      </c>
      <c r="K271" s="5"/>
      <c r="L271" s="5">
        <v>-0.80950164794921875</v>
      </c>
      <c r="M271" s="5">
        <v>-1.666168212890625</v>
      </c>
      <c r="N271" s="5">
        <v>-1.6936664581298828</v>
      </c>
      <c r="O271" s="5">
        <v>-1.6170005798339844</v>
      </c>
      <c r="P271" s="5">
        <v>-0.46283340454101563</v>
      </c>
      <c r="Q271" s="5">
        <v>-0.22133636474609375</v>
      </c>
    </row>
    <row r="272" spans="2:17" x14ac:dyDescent="0.25">
      <c r="B272" s="1">
        <v>1962</v>
      </c>
      <c r="C272" s="1">
        <v>1</v>
      </c>
      <c r="E272" s="5">
        <v>53.33</v>
      </c>
      <c r="F272" s="5">
        <v>36.03</v>
      </c>
      <c r="G272" s="5">
        <v>28.97</v>
      </c>
      <c r="H272" s="5">
        <v>50.72</v>
      </c>
      <c r="I272" s="5">
        <v>60.35</v>
      </c>
      <c r="J272" s="5">
        <v>68.08</v>
      </c>
      <c r="K272" s="5"/>
      <c r="L272" s="5">
        <v>-0.55216598510742188</v>
      </c>
      <c r="M272" s="5">
        <v>-0.82266616821289063</v>
      </c>
      <c r="N272" s="5">
        <v>-0.198333740234375</v>
      </c>
      <c r="O272" s="5">
        <v>-2.1146659851074219</v>
      </c>
      <c r="P272" s="5">
        <v>-0.44350051879882813</v>
      </c>
      <c r="Q272" s="5">
        <v>-0.2451629638671875</v>
      </c>
    </row>
    <row r="273" spans="2:17" x14ac:dyDescent="0.25">
      <c r="B273" s="1">
        <v>1962</v>
      </c>
      <c r="C273" s="1">
        <v>2</v>
      </c>
      <c r="E273" s="5">
        <v>53.96</v>
      </c>
      <c r="F273" s="5">
        <v>37.79</v>
      </c>
      <c r="G273" s="5">
        <v>32.700000000000003</v>
      </c>
      <c r="H273" s="5">
        <v>48.46</v>
      </c>
      <c r="I273" s="5">
        <v>60.53</v>
      </c>
      <c r="J273" s="5">
        <v>68.37</v>
      </c>
      <c r="K273" s="5"/>
      <c r="L273" s="5">
        <v>-0.40449905395507813</v>
      </c>
      <c r="M273" s="5">
        <v>-0.28300094604492188</v>
      </c>
      <c r="N273" s="5">
        <v>-6.9499969482421875E-2</v>
      </c>
      <c r="O273" s="5">
        <v>-0.69750213623046875</v>
      </c>
      <c r="P273" s="5">
        <v>-0.44666671752929688</v>
      </c>
      <c r="Q273" s="5">
        <v>-0.21849822998046875</v>
      </c>
    </row>
    <row r="274" spans="2:17" x14ac:dyDescent="0.25">
      <c r="B274" s="1">
        <v>1962</v>
      </c>
      <c r="C274" s="1">
        <v>3</v>
      </c>
      <c r="E274" s="5">
        <v>55.13</v>
      </c>
      <c r="F274" s="5">
        <v>41.44</v>
      </c>
      <c r="G274" s="5">
        <v>40.49</v>
      </c>
      <c r="H274" s="5">
        <v>43.54</v>
      </c>
      <c r="I274" s="5">
        <v>60.69</v>
      </c>
      <c r="J274" s="5">
        <v>68.3</v>
      </c>
      <c r="K274" s="5"/>
      <c r="L274" s="5">
        <v>-0.47733306884765625</v>
      </c>
      <c r="M274" s="5">
        <v>-0.61050033569335938</v>
      </c>
      <c r="N274" s="5">
        <v>-0.57433319091796875</v>
      </c>
      <c r="O274" s="5">
        <v>-0.70199966430664063</v>
      </c>
      <c r="P274" s="5">
        <v>-0.41950225830078125</v>
      </c>
      <c r="Q274" s="5">
        <v>-0.3701629638671875</v>
      </c>
    </row>
    <row r="275" spans="2:17" x14ac:dyDescent="0.25">
      <c r="B275" s="1">
        <v>1962</v>
      </c>
      <c r="C275" s="1">
        <v>4</v>
      </c>
      <c r="E275" s="5">
        <v>56.79</v>
      </c>
      <c r="F275" s="5">
        <v>46.77</v>
      </c>
      <c r="G275" s="5">
        <v>50.6</v>
      </c>
      <c r="H275" s="5">
        <v>39.049999999999997</v>
      </c>
      <c r="I275" s="5">
        <v>60.85</v>
      </c>
      <c r="J275" s="5">
        <v>68.36</v>
      </c>
      <c r="K275" s="5"/>
      <c r="L275" s="5">
        <v>-0.55999755859375</v>
      </c>
      <c r="M275" s="5">
        <v>-0.79133224487304688</v>
      </c>
      <c r="N275" s="5">
        <v>-0.6811676025390625</v>
      </c>
      <c r="O275" s="5">
        <v>-1.002166748046875</v>
      </c>
      <c r="P275" s="5">
        <v>-0.47300338745117188</v>
      </c>
      <c r="Q275" s="5">
        <v>-0.28716278076171875</v>
      </c>
    </row>
    <row r="276" spans="2:17" x14ac:dyDescent="0.25">
      <c r="B276" s="1">
        <v>1962</v>
      </c>
      <c r="C276" s="1">
        <v>5</v>
      </c>
      <c r="E276" s="5">
        <v>58.34</v>
      </c>
      <c r="F276" s="5">
        <v>51.48</v>
      </c>
      <c r="G276" s="5">
        <v>59.64</v>
      </c>
      <c r="H276" s="5">
        <v>34.81</v>
      </c>
      <c r="I276" s="5">
        <v>61.12</v>
      </c>
      <c r="J276" s="5">
        <v>68.13</v>
      </c>
      <c r="K276" s="5"/>
      <c r="L276" s="5">
        <v>-0.69566726684570313</v>
      </c>
      <c r="M276" s="5">
        <v>-1.146331787109375</v>
      </c>
      <c r="N276" s="5">
        <v>-0.75366592407226563</v>
      </c>
      <c r="O276" s="5">
        <v>-1.9566650390625</v>
      </c>
      <c r="P276" s="5">
        <v>-0.5171661376953125</v>
      </c>
      <c r="Q276" s="5">
        <v>-0.3321685791015625</v>
      </c>
    </row>
    <row r="277" spans="2:17" x14ac:dyDescent="0.25">
      <c r="B277" s="1">
        <v>1962</v>
      </c>
      <c r="C277" s="1">
        <v>6</v>
      </c>
      <c r="E277" s="5">
        <v>59.59</v>
      </c>
      <c r="F277" s="5">
        <v>55.37</v>
      </c>
      <c r="G277" s="5">
        <v>65.83</v>
      </c>
      <c r="H277" s="5">
        <v>33.950000000000003</v>
      </c>
      <c r="I277" s="5">
        <v>61.3</v>
      </c>
      <c r="J277" s="5">
        <v>67.959999999999994</v>
      </c>
      <c r="K277" s="5"/>
      <c r="L277" s="5">
        <v>-0.71633148193359375</v>
      </c>
      <c r="M277" s="5">
        <v>-1.2475013732910156</v>
      </c>
      <c r="N277" s="5">
        <v>-1.702667236328125</v>
      </c>
      <c r="O277" s="5">
        <v>-0.31783294677734375</v>
      </c>
      <c r="P277" s="5">
        <v>-0.50350189208984375</v>
      </c>
      <c r="Q277" s="5">
        <v>-0.3769989013671875</v>
      </c>
    </row>
    <row r="278" spans="2:17" x14ac:dyDescent="0.25">
      <c r="B278" s="1">
        <v>1962</v>
      </c>
      <c r="C278" s="1">
        <v>7</v>
      </c>
      <c r="E278" s="5">
        <v>60.24</v>
      </c>
      <c r="F278" s="5">
        <v>57.27</v>
      </c>
      <c r="G278" s="5">
        <v>69.930000000000007</v>
      </c>
      <c r="H278" s="5">
        <v>31.32</v>
      </c>
      <c r="I278" s="5">
        <v>61.44</v>
      </c>
      <c r="J278" s="5">
        <v>68.16</v>
      </c>
      <c r="K278" s="5"/>
      <c r="L278" s="5">
        <v>-0.540496826171875</v>
      </c>
      <c r="M278" s="5">
        <v>-1.0073318481445313</v>
      </c>
      <c r="N278" s="5">
        <v>-0.6231689453125</v>
      </c>
      <c r="O278" s="5">
        <v>-1.8013343811035156</v>
      </c>
      <c r="P278" s="5">
        <v>-0.35650253295898438</v>
      </c>
      <c r="Q278" s="5">
        <v>-0.239166259765625</v>
      </c>
    </row>
    <row r="279" spans="2:17" x14ac:dyDescent="0.25">
      <c r="B279" s="1">
        <v>1962</v>
      </c>
      <c r="C279" s="1">
        <v>8</v>
      </c>
      <c r="E279" s="5">
        <v>59.92</v>
      </c>
      <c r="F279" s="5">
        <v>56.5</v>
      </c>
      <c r="G279" s="5">
        <v>67.55</v>
      </c>
      <c r="H279" s="5">
        <v>33.869999999999997</v>
      </c>
      <c r="I279" s="5">
        <v>61.31</v>
      </c>
      <c r="J279" s="5">
        <v>68.150000000000006</v>
      </c>
      <c r="K279" s="5"/>
      <c r="L279" s="5">
        <v>-0.60500335693359375</v>
      </c>
      <c r="M279" s="5">
        <v>-0.86800003051757813</v>
      </c>
      <c r="N279" s="5">
        <v>-0.87749481201171875</v>
      </c>
      <c r="O279" s="5">
        <v>-0.85050201416015625</v>
      </c>
      <c r="P279" s="5">
        <v>-0.49599838256835938</v>
      </c>
      <c r="Q279" s="5">
        <v>-0.33032989501953125</v>
      </c>
    </row>
    <row r="280" spans="2:17" x14ac:dyDescent="0.25">
      <c r="B280" s="1">
        <v>1962</v>
      </c>
      <c r="C280" s="1">
        <v>9</v>
      </c>
      <c r="E280" s="5">
        <v>58.64</v>
      </c>
      <c r="F280" s="5">
        <v>53.08</v>
      </c>
      <c r="G280" s="5">
        <v>60.73</v>
      </c>
      <c r="H280" s="5">
        <v>37.450000000000003</v>
      </c>
      <c r="I280" s="5">
        <v>60.9</v>
      </c>
      <c r="J280" s="5">
        <v>68.02</v>
      </c>
      <c r="K280" s="5"/>
      <c r="L280" s="5">
        <v>-0.64983367919921875</v>
      </c>
      <c r="M280" s="5">
        <v>-0.805999755859375</v>
      </c>
      <c r="N280" s="5">
        <v>-0.99750137329101563</v>
      </c>
      <c r="O280" s="5">
        <v>-0.42066574096679688</v>
      </c>
      <c r="P280" s="5">
        <v>-0.58250045776367188</v>
      </c>
      <c r="Q280" s="5">
        <v>-0.319671630859375</v>
      </c>
    </row>
    <row r="281" spans="2:17" x14ac:dyDescent="0.25">
      <c r="B281" s="1">
        <v>1962</v>
      </c>
      <c r="C281" s="1">
        <v>10</v>
      </c>
      <c r="E281" s="5">
        <v>56.91</v>
      </c>
      <c r="F281" s="5">
        <v>48.16</v>
      </c>
      <c r="G281" s="5">
        <v>51.12</v>
      </c>
      <c r="H281" s="5">
        <v>42.21</v>
      </c>
      <c r="I281" s="5">
        <v>60.46</v>
      </c>
      <c r="J281" s="5">
        <v>67.8</v>
      </c>
      <c r="K281" s="5"/>
      <c r="L281" s="5">
        <v>-0.52666854858398438</v>
      </c>
      <c r="M281" s="5">
        <v>-0.57666778564453125</v>
      </c>
      <c r="N281" s="5">
        <v>-0.62183380126953125</v>
      </c>
      <c r="O281" s="5">
        <v>-0.47949981689453125</v>
      </c>
      <c r="P281" s="5">
        <v>-0.50699996948242188</v>
      </c>
      <c r="Q281" s="5">
        <v>-0.273162841796875</v>
      </c>
    </row>
    <row r="282" spans="2:17" x14ac:dyDescent="0.25">
      <c r="B282" s="1">
        <v>1962</v>
      </c>
      <c r="C282" s="1">
        <v>11</v>
      </c>
      <c r="E282" s="5">
        <v>54.98</v>
      </c>
      <c r="F282" s="5">
        <v>41.93</v>
      </c>
      <c r="G282" s="5">
        <v>39.08</v>
      </c>
      <c r="H282" s="5">
        <v>47.96</v>
      </c>
      <c r="I282" s="5">
        <v>60.28</v>
      </c>
      <c r="J282" s="5">
        <v>67.709999999999994</v>
      </c>
      <c r="K282" s="5"/>
      <c r="L282" s="5">
        <v>-0.52516555786132813</v>
      </c>
      <c r="M282" s="5">
        <v>-0.76766586303710938</v>
      </c>
      <c r="N282" s="5">
        <v>-0.993499755859375</v>
      </c>
      <c r="O282" s="5">
        <v>-0.29000091552734375</v>
      </c>
      <c r="P282" s="5">
        <v>-0.42333602905273438</v>
      </c>
      <c r="Q282" s="5">
        <v>-0.24517059326171875</v>
      </c>
    </row>
    <row r="283" spans="2:17" x14ac:dyDescent="0.25">
      <c r="B283" s="1">
        <v>1962</v>
      </c>
      <c r="C283" s="1">
        <v>12</v>
      </c>
      <c r="E283" s="5">
        <v>53.68</v>
      </c>
      <c r="F283" s="5">
        <v>37.700000000000003</v>
      </c>
      <c r="G283" s="5">
        <v>31.19</v>
      </c>
      <c r="H283" s="5">
        <v>51.25</v>
      </c>
      <c r="I283" s="5">
        <v>60.17</v>
      </c>
      <c r="J283" s="5">
        <v>67.83</v>
      </c>
      <c r="K283" s="5"/>
      <c r="L283" s="5">
        <v>-0.6295013427734375</v>
      </c>
      <c r="M283" s="5">
        <v>-0.85616683959960938</v>
      </c>
      <c r="N283" s="5">
        <v>-0.73366546630859375</v>
      </c>
      <c r="O283" s="5">
        <v>-1.1170005798339844</v>
      </c>
      <c r="P283" s="5">
        <v>-0.5328369140625</v>
      </c>
      <c r="Q283" s="5">
        <v>-0.23133087158203125</v>
      </c>
    </row>
    <row r="284" spans="2:17" x14ac:dyDescent="0.25">
      <c r="B284" s="1">
        <v>1963</v>
      </c>
      <c r="C284" s="1">
        <v>1</v>
      </c>
      <c r="E284" s="5">
        <v>53.22</v>
      </c>
      <c r="F284" s="5">
        <v>36.020000000000003</v>
      </c>
      <c r="G284" s="5">
        <v>28.5</v>
      </c>
      <c r="H284" s="5">
        <v>51.66</v>
      </c>
      <c r="I284" s="5">
        <v>60.21</v>
      </c>
      <c r="J284" s="5">
        <v>68.08</v>
      </c>
      <c r="K284" s="5"/>
      <c r="L284" s="5">
        <v>-0.66216659545898438</v>
      </c>
      <c r="M284" s="5">
        <v>-0.83266448974609375</v>
      </c>
      <c r="N284" s="5">
        <v>-0.66833305358886719</v>
      </c>
      <c r="O284" s="5">
        <v>-1.1746673583984375</v>
      </c>
      <c r="P284" s="5">
        <v>-0.58349990844726563</v>
      </c>
      <c r="Q284" s="5">
        <v>-0.2451629638671875</v>
      </c>
    </row>
    <row r="285" spans="2:17" x14ac:dyDescent="0.25">
      <c r="B285" s="1">
        <v>1963</v>
      </c>
      <c r="C285" s="1">
        <v>2</v>
      </c>
      <c r="E285" s="5">
        <v>53.95</v>
      </c>
      <c r="F285" s="5">
        <v>38.39</v>
      </c>
      <c r="G285" s="5">
        <v>33.770000000000003</v>
      </c>
      <c r="H285" s="5">
        <v>48.05</v>
      </c>
      <c r="I285" s="5">
        <v>60.27</v>
      </c>
      <c r="J285" s="5">
        <v>68.260000000000005</v>
      </c>
      <c r="K285" s="5"/>
      <c r="L285" s="5">
        <v>-0.41449737548828125</v>
      </c>
      <c r="M285" s="5">
        <v>0.31699752807617188</v>
      </c>
      <c r="N285" s="5">
        <v>1.0004997253417969</v>
      </c>
      <c r="O285" s="5">
        <v>-1.1075019836425781</v>
      </c>
      <c r="P285" s="5">
        <v>-0.7066650390625</v>
      </c>
      <c r="Q285" s="5">
        <v>-0.32849884033203125</v>
      </c>
    </row>
    <row r="286" spans="2:17" x14ac:dyDescent="0.25">
      <c r="B286" s="1">
        <v>1963</v>
      </c>
      <c r="C286" s="1">
        <v>3</v>
      </c>
      <c r="E286" s="5">
        <v>54.61</v>
      </c>
      <c r="F286" s="5">
        <v>40.54</v>
      </c>
      <c r="G286" s="5">
        <v>39.450000000000003</v>
      </c>
      <c r="H286" s="5">
        <v>42.94</v>
      </c>
      <c r="I286" s="5">
        <v>60.32</v>
      </c>
      <c r="J286" s="5">
        <v>68.290000000000006</v>
      </c>
      <c r="K286" s="5"/>
      <c r="L286" s="5">
        <v>-0.99733352661132813</v>
      </c>
      <c r="M286" s="5">
        <v>-1.510498046875</v>
      </c>
      <c r="N286" s="5">
        <v>-1.6143341064453125</v>
      </c>
      <c r="O286" s="5">
        <v>-1.302001953125</v>
      </c>
      <c r="P286" s="5">
        <v>-0.78950119018554688</v>
      </c>
      <c r="Q286" s="5">
        <v>-0.38016510009765625</v>
      </c>
    </row>
    <row r="287" spans="2:17" x14ac:dyDescent="0.25">
      <c r="B287" s="1">
        <v>1963</v>
      </c>
      <c r="C287" s="1">
        <v>4</v>
      </c>
      <c r="E287" s="5">
        <v>56.53</v>
      </c>
      <c r="F287" s="5">
        <v>46.11</v>
      </c>
      <c r="G287" s="5">
        <v>49.97</v>
      </c>
      <c r="H287" s="5">
        <v>38.33</v>
      </c>
      <c r="I287" s="5">
        <v>60.75</v>
      </c>
      <c r="J287" s="5">
        <v>68.489999999999995</v>
      </c>
      <c r="K287" s="5"/>
      <c r="L287" s="5">
        <v>-0.81999969482421875</v>
      </c>
      <c r="M287" s="5">
        <v>-1.4513320922851563</v>
      </c>
      <c r="N287" s="5">
        <v>-1.3111648559570313</v>
      </c>
      <c r="O287" s="5">
        <v>-1.7221641540527344</v>
      </c>
      <c r="P287" s="5">
        <v>-0.57300186157226563</v>
      </c>
      <c r="Q287" s="5">
        <v>-0.15716552734375</v>
      </c>
    </row>
    <row r="288" spans="2:17" x14ac:dyDescent="0.25">
      <c r="B288" s="1">
        <v>1963</v>
      </c>
      <c r="C288" s="1">
        <v>5</v>
      </c>
      <c r="E288" s="5">
        <v>58.35</v>
      </c>
      <c r="F288" s="5">
        <v>51.14</v>
      </c>
      <c r="G288" s="5">
        <v>58.88</v>
      </c>
      <c r="H288" s="5">
        <v>35.33</v>
      </c>
      <c r="I288" s="5">
        <v>61.28</v>
      </c>
      <c r="J288" s="5">
        <v>68.31</v>
      </c>
      <c r="K288" s="5"/>
      <c r="L288" s="5">
        <v>-0.6856689453125</v>
      </c>
      <c r="M288" s="5">
        <v>-1.4863319396972656</v>
      </c>
      <c r="N288" s="5">
        <v>-1.5136642456054688</v>
      </c>
      <c r="O288" s="5">
        <v>-1.4366645812988281</v>
      </c>
      <c r="P288" s="5">
        <v>-0.35716629028320313</v>
      </c>
      <c r="Q288" s="5">
        <v>-0.15216827392578125</v>
      </c>
    </row>
    <row r="289" spans="2:17" x14ac:dyDescent="0.25">
      <c r="B289" s="1">
        <v>1963</v>
      </c>
      <c r="C289" s="1">
        <v>6</v>
      </c>
      <c r="E289" s="5">
        <v>59.83</v>
      </c>
      <c r="F289" s="5">
        <v>55.72</v>
      </c>
      <c r="G289" s="5">
        <v>66.209999999999994</v>
      </c>
      <c r="H289" s="5">
        <v>34.24</v>
      </c>
      <c r="I289" s="5">
        <v>61.5</v>
      </c>
      <c r="J289" s="5">
        <v>68.11</v>
      </c>
      <c r="K289" s="5"/>
      <c r="L289" s="5">
        <v>-0.47632980346679688</v>
      </c>
      <c r="M289" s="5">
        <v>-0.89749908447265625</v>
      </c>
      <c r="N289" s="5">
        <v>-1.3226699829101563</v>
      </c>
      <c r="O289" s="5">
        <v>-2.783203125E-2</v>
      </c>
      <c r="P289" s="5">
        <v>-0.30350112915039063</v>
      </c>
      <c r="Q289" s="5">
        <v>-0.22699737548828125</v>
      </c>
    </row>
    <row r="290" spans="2:17" x14ac:dyDescent="0.25">
      <c r="B290" s="1">
        <v>1963</v>
      </c>
      <c r="C290" s="1">
        <v>7</v>
      </c>
      <c r="E290" s="5">
        <v>60.44</v>
      </c>
      <c r="F290" s="5">
        <v>57.73</v>
      </c>
      <c r="G290" s="5">
        <v>69.959999999999994</v>
      </c>
      <c r="H290" s="5">
        <v>32.68</v>
      </c>
      <c r="I290" s="5">
        <v>61.54</v>
      </c>
      <c r="J290" s="5">
        <v>68.38</v>
      </c>
      <c r="K290" s="5"/>
      <c r="L290" s="5">
        <v>-0.3404998779296875</v>
      </c>
      <c r="M290" s="5">
        <v>-0.547332763671875</v>
      </c>
      <c r="N290" s="5">
        <v>-0.593170166015625</v>
      </c>
      <c r="O290" s="5">
        <v>-0.44133377075195313</v>
      </c>
      <c r="P290" s="5">
        <v>-0.256500244140625</v>
      </c>
      <c r="Q290" s="5">
        <v>-1.917266845703125E-2</v>
      </c>
    </row>
    <row r="291" spans="2:17" x14ac:dyDescent="0.25">
      <c r="B291" s="1">
        <v>1963</v>
      </c>
      <c r="C291" s="1">
        <v>8</v>
      </c>
      <c r="E291" s="5">
        <v>60.37</v>
      </c>
      <c r="F291" s="5">
        <v>57.24</v>
      </c>
      <c r="G291" s="5">
        <v>67.95</v>
      </c>
      <c r="H291" s="5">
        <v>35.299999999999997</v>
      </c>
      <c r="I291" s="5">
        <v>61.64</v>
      </c>
      <c r="J291" s="5">
        <v>68.459999999999994</v>
      </c>
      <c r="K291" s="5"/>
      <c r="L291" s="5">
        <v>-0.15500259399414063</v>
      </c>
      <c r="M291" s="5">
        <v>-0.12799835205078125</v>
      </c>
      <c r="N291" s="5">
        <v>-0.47750091552734375</v>
      </c>
      <c r="O291" s="5">
        <v>0.579498291015625</v>
      </c>
      <c r="P291" s="5">
        <v>-0.1660003662109375</v>
      </c>
      <c r="Q291" s="5">
        <v>-2.033233642578125E-2</v>
      </c>
    </row>
    <row r="292" spans="2:17" x14ac:dyDescent="0.25">
      <c r="B292" s="1">
        <v>1963</v>
      </c>
      <c r="C292" s="1">
        <v>9</v>
      </c>
      <c r="E292" s="5">
        <v>59</v>
      </c>
      <c r="F292" s="5">
        <v>54.06</v>
      </c>
      <c r="G292" s="5">
        <v>61.27</v>
      </c>
      <c r="H292" s="5">
        <v>39.35</v>
      </c>
      <c r="I292" s="5">
        <v>61</v>
      </c>
      <c r="J292" s="5">
        <v>68.150000000000006</v>
      </c>
      <c r="K292" s="5"/>
      <c r="L292" s="5">
        <v>-0.28983306884765625</v>
      </c>
      <c r="M292" s="5">
        <v>0.17399978637695313</v>
      </c>
      <c r="N292" s="5">
        <v>-0.45750045776367188</v>
      </c>
      <c r="O292" s="5">
        <v>1.4793319702148438</v>
      </c>
      <c r="P292" s="5">
        <v>-0.48250198364257813</v>
      </c>
      <c r="Q292" s="5">
        <v>-0.189666748046875</v>
      </c>
    </row>
    <row r="293" spans="2:17" x14ac:dyDescent="0.25">
      <c r="B293" s="1">
        <v>1963</v>
      </c>
      <c r="C293" s="1">
        <v>10</v>
      </c>
      <c r="E293" s="5">
        <v>57.09</v>
      </c>
      <c r="F293" s="5">
        <v>48.91</v>
      </c>
      <c r="G293" s="5">
        <v>52.08</v>
      </c>
      <c r="H293" s="5">
        <v>42.51</v>
      </c>
      <c r="I293" s="5">
        <v>60.42</v>
      </c>
      <c r="J293" s="5">
        <v>67.97</v>
      </c>
      <c r="K293" s="5"/>
      <c r="L293" s="5">
        <v>-0.34666824340820313</v>
      </c>
      <c r="M293" s="5">
        <v>0.17333221435546875</v>
      </c>
      <c r="N293" s="5">
        <v>0.33816909790039063</v>
      </c>
      <c r="O293" s="5">
        <v>-0.17950057983398438</v>
      </c>
      <c r="P293" s="5">
        <v>-0.54700088500976563</v>
      </c>
      <c r="Q293" s="5">
        <v>-0.1031646728515625</v>
      </c>
    </row>
    <row r="294" spans="2:17" x14ac:dyDescent="0.25">
      <c r="B294" s="1">
        <v>1963</v>
      </c>
      <c r="C294" s="1">
        <v>11</v>
      </c>
      <c r="E294" s="5">
        <v>55.15</v>
      </c>
      <c r="F294" s="5">
        <v>42.27</v>
      </c>
      <c r="G294" s="5">
        <v>40.08</v>
      </c>
      <c r="H294" s="5">
        <v>46.93</v>
      </c>
      <c r="I294" s="5">
        <v>60.38</v>
      </c>
      <c r="J294" s="5">
        <v>68.06</v>
      </c>
      <c r="K294" s="5"/>
      <c r="L294" s="5">
        <v>-0.35516357421875</v>
      </c>
      <c r="M294" s="5">
        <v>-0.42766571044921875</v>
      </c>
      <c r="N294" s="5">
        <v>6.500244140625E-3</v>
      </c>
      <c r="O294" s="5">
        <v>-1.3199996948242188</v>
      </c>
      <c r="P294" s="5">
        <v>-0.323333740234375</v>
      </c>
      <c r="Q294" s="5">
        <v>0.104827880859375</v>
      </c>
    </row>
    <row r="295" spans="2:17" x14ac:dyDescent="0.25">
      <c r="B295" s="1">
        <v>1963</v>
      </c>
      <c r="C295" s="1">
        <v>12</v>
      </c>
      <c r="E295" s="5">
        <v>53.76</v>
      </c>
      <c r="F295" s="5">
        <v>37.409999999999997</v>
      </c>
      <c r="G295" s="5">
        <v>30.53</v>
      </c>
      <c r="H295" s="5">
        <v>51.72</v>
      </c>
      <c r="I295" s="5">
        <v>60.39</v>
      </c>
      <c r="J295" s="5">
        <v>68.06</v>
      </c>
      <c r="K295" s="5"/>
      <c r="L295" s="5">
        <v>-0.54950332641601563</v>
      </c>
      <c r="M295" s="5">
        <v>-1.1461677551269531</v>
      </c>
      <c r="N295" s="5">
        <v>-1.3936653137207031</v>
      </c>
      <c r="O295" s="5">
        <v>-0.64699935913085938</v>
      </c>
      <c r="P295" s="5">
        <v>-0.312835693359375</v>
      </c>
      <c r="Q295" s="5">
        <v>-1.33514404296875E-3</v>
      </c>
    </row>
    <row r="296" spans="2:17" x14ac:dyDescent="0.25">
      <c r="B296" s="1">
        <v>1964</v>
      </c>
      <c r="C296" s="1">
        <v>1</v>
      </c>
      <c r="E296" s="5">
        <v>53.25</v>
      </c>
      <c r="F296" s="5">
        <v>35.92</v>
      </c>
      <c r="G296" s="5">
        <v>28.1</v>
      </c>
      <c r="H296" s="5">
        <v>52.19</v>
      </c>
      <c r="I296" s="5">
        <v>60.28</v>
      </c>
      <c r="J296" s="5">
        <v>68.31</v>
      </c>
      <c r="K296" s="5"/>
      <c r="L296" s="5">
        <v>-0.63216781616210938</v>
      </c>
      <c r="M296" s="5">
        <v>-0.93266677856445313</v>
      </c>
      <c r="N296" s="5">
        <v>-1.0683326721191406</v>
      </c>
      <c r="O296" s="5">
        <v>-0.6446685791015625</v>
      </c>
      <c r="P296" s="5">
        <v>-0.51350021362304688</v>
      </c>
      <c r="Q296" s="5">
        <v>-1.5167236328125E-2</v>
      </c>
    </row>
    <row r="297" spans="2:17" x14ac:dyDescent="0.25">
      <c r="B297" s="1">
        <v>1964</v>
      </c>
      <c r="C297" s="1">
        <v>2</v>
      </c>
      <c r="E297" s="5">
        <v>53.69</v>
      </c>
      <c r="F297" s="5">
        <v>36.75</v>
      </c>
      <c r="G297" s="5">
        <v>31.19</v>
      </c>
      <c r="H297" s="5">
        <v>48.38</v>
      </c>
      <c r="I297" s="5">
        <v>60.57</v>
      </c>
      <c r="J297" s="5">
        <v>68.489999999999995</v>
      </c>
      <c r="K297" s="5"/>
      <c r="L297" s="5">
        <v>-0.67449951171875</v>
      </c>
      <c r="M297" s="5">
        <v>-1.3230018615722656</v>
      </c>
      <c r="N297" s="5">
        <v>-1.5795001983642578</v>
      </c>
      <c r="O297" s="5">
        <v>-0.77750015258789063</v>
      </c>
      <c r="P297" s="5">
        <v>-0.40666580200195313</v>
      </c>
      <c r="Q297" s="5">
        <v>-9.850311279296875E-2</v>
      </c>
    </row>
    <row r="298" spans="2:17" x14ac:dyDescent="0.25">
      <c r="B298" s="1">
        <v>1964</v>
      </c>
      <c r="C298" s="1">
        <v>3</v>
      </c>
      <c r="E298" s="5">
        <v>54.62</v>
      </c>
      <c r="F298" s="5">
        <v>40.4</v>
      </c>
      <c r="G298" s="5">
        <v>38.76</v>
      </c>
      <c r="H298" s="5">
        <v>43.94</v>
      </c>
      <c r="I298" s="5">
        <v>60.39</v>
      </c>
      <c r="J298" s="5">
        <v>68.260000000000005</v>
      </c>
      <c r="K298" s="5"/>
      <c r="L298" s="5">
        <v>-0.987335205078125</v>
      </c>
      <c r="M298" s="5">
        <v>-1.6504974365234375</v>
      </c>
      <c r="N298" s="5">
        <v>-2.3043365478515625</v>
      </c>
      <c r="O298" s="5">
        <v>-0.302001953125</v>
      </c>
      <c r="P298" s="5">
        <v>-0.71950149536132813</v>
      </c>
      <c r="Q298" s="5">
        <v>-0.41016387939453125</v>
      </c>
    </row>
    <row r="299" spans="2:17" x14ac:dyDescent="0.25">
      <c r="B299" s="1">
        <v>1964</v>
      </c>
      <c r="C299" s="1">
        <v>4</v>
      </c>
      <c r="E299" s="5">
        <v>56.28</v>
      </c>
      <c r="F299" s="5">
        <v>45.91</v>
      </c>
      <c r="G299" s="5">
        <v>49.3</v>
      </c>
      <c r="H299" s="5">
        <v>39.08</v>
      </c>
      <c r="I299" s="5">
        <v>60.49</v>
      </c>
      <c r="J299" s="5">
        <v>68.22</v>
      </c>
      <c r="K299" s="5"/>
      <c r="L299" s="5">
        <v>-1.0699996948242188</v>
      </c>
      <c r="M299" s="5">
        <v>-1.6513328552246094</v>
      </c>
      <c r="N299" s="5">
        <v>-1.9811668395996094</v>
      </c>
      <c r="O299" s="5">
        <v>-0.97216415405273438</v>
      </c>
      <c r="P299" s="5">
        <v>-0.83300018310546875</v>
      </c>
      <c r="Q299" s="5">
        <v>-0.42716217041015625</v>
      </c>
    </row>
    <row r="300" spans="2:17" x14ac:dyDescent="0.25">
      <c r="B300" s="1">
        <v>1964</v>
      </c>
      <c r="C300" s="1">
        <v>5</v>
      </c>
      <c r="E300" s="5">
        <v>58.2</v>
      </c>
      <c r="F300" s="5">
        <v>51.36</v>
      </c>
      <c r="G300" s="5">
        <v>59.39</v>
      </c>
      <c r="H300" s="5">
        <v>34.97</v>
      </c>
      <c r="I300" s="5">
        <v>60.97</v>
      </c>
      <c r="J300" s="5">
        <v>68.02</v>
      </c>
      <c r="K300" s="5"/>
      <c r="L300" s="5">
        <v>-0.83566665649414063</v>
      </c>
      <c r="M300" s="5">
        <v>-1.2663307189941406</v>
      </c>
      <c r="N300" s="5">
        <v>-1.0036659240722656</v>
      </c>
      <c r="O300" s="5">
        <v>-1.7966651916503906</v>
      </c>
      <c r="P300" s="5">
        <v>-0.66716384887695313</v>
      </c>
      <c r="Q300" s="5">
        <v>-0.442169189453125</v>
      </c>
    </row>
    <row r="301" spans="2:17" x14ac:dyDescent="0.25">
      <c r="B301" s="1">
        <v>1964</v>
      </c>
      <c r="C301" s="1">
        <v>6</v>
      </c>
      <c r="E301" s="5">
        <v>59.61</v>
      </c>
      <c r="F301" s="5">
        <v>55.59</v>
      </c>
      <c r="G301" s="5">
        <v>66.53</v>
      </c>
      <c r="H301" s="5">
        <v>33.18</v>
      </c>
      <c r="I301" s="5">
        <v>61.24</v>
      </c>
      <c r="J301" s="5">
        <v>67.86</v>
      </c>
      <c r="K301" s="5"/>
      <c r="L301" s="5">
        <v>-0.69633102416992188</v>
      </c>
      <c r="M301" s="5">
        <v>-1.0275001525878906</v>
      </c>
      <c r="N301" s="5">
        <v>-1.0026702880859375</v>
      </c>
      <c r="O301" s="5">
        <v>-1.0878334045410156</v>
      </c>
      <c r="P301" s="5">
        <v>-0.56349945068359375</v>
      </c>
      <c r="Q301" s="5">
        <v>-0.47699737548828125</v>
      </c>
    </row>
    <row r="302" spans="2:17" x14ac:dyDescent="0.25">
      <c r="B302" s="1">
        <v>1964</v>
      </c>
      <c r="C302" s="1">
        <v>7</v>
      </c>
      <c r="E302" s="5">
        <v>60.31</v>
      </c>
      <c r="F302" s="5">
        <v>57.83</v>
      </c>
      <c r="G302" s="5">
        <v>69.930000000000007</v>
      </c>
      <c r="H302" s="5">
        <v>33.049999999999997</v>
      </c>
      <c r="I302" s="5">
        <v>61.31</v>
      </c>
      <c r="J302" s="5">
        <v>68</v>
      </c>
      <c r="K302" s="5"/>
      <c r="L302" s="5">
        <v>-0.47049713134765625</v>
      </c>
      <c r="M302" s="5">
        <v>-0.44733047485351563</v>
      </c>
      <c r="N302" s="5">
        <v>-0.6231689453125</v>
      </c>
      <c r="O302" s="5">
        <v>-7.13348388671875E-2</v>
      </c>
      <c r="P302" s="5">
        <v>-0.48649978637695313</v>
      </c>
      <c r="Q302" s="5">
        <v>-0.399169921875</v>
      </c>
    </row>
    <row r="303" spans="2:17" x14ac:dyDescent="0.25">
      <c r="B303" s="1">
        <v>1964</v>
      </c>
      <c r="C303" s="1">
        <v>8</v>
      </c>
      <c r="E303" s="5">
        <v>59.75</v>
      </c>
      <c r="F303" s="5">
        <v>56.21</v>
      </c>
      <c r="G303" s="5">
        <v>67.209999999999994</v>
      </c>
      <c r="H303" s="5">
        <v>33.69</v>
      </c>
      <c r="I303" s="5">
        <v>61.18</v>
      </c>
      <c r="J303" s="5">
        <v>67.989999999999995</v>
      </c>
      <c r="K303" s="5"/>
      <c r="L303" s="5">
        <v>-0.77500152587890625</v>
      </c>
      <c r="M303" s="5">
        <v>-1.1580009460449219</v>
      </c>
      <c r="N303" s="5">
        <v>-1.217498779296875</v>
      </c>
      <c r="O303" s="5">
        <v>-1.0305023193359375</v>
      </c>
      <c r="P303" s="5">
        <v>-0.62599945068359375</v>
      </c>
      <c r="Q303" s="5">
        <v>-0.49033355712890625</v>
      </c>
    </row>
    <row r="304" spans="2:17" x14ac:dyDescent="0.25">
      <c r="B304" s="1">
        <v>1964</v>
      </c>
      <c r="C304" s="1">
        <v>9</v>
      </c>
      <c r="E304" s="5">
        <v>58.19</v>
      </c>
      <c r="F304" s="5">
        <v>52.2</v>
      </c>
      <c r="G304" s="5">
        <v>60.15</v>
      </c>
      <c r="H304" s="5">
        <v>35.97</v>
      </c>
      <c r="I304" s="5">
        <v>60.62</v>
      </c>
      <c r="J304" s="5">
        <v>67.72</v>
      </c>
      <c r="K304" s="5"/>
      <c r="L304" s="5">
        <v>-1.0998344421386719</v>
      </c>
      <c r="M304" s="5">
        <v>-1.6860008239746094</v>
      </c>
      <c r="N304" s="5">
        <v>-1.5774993896484375</v>
      </c>
      <c r="O304" s="5">
        <v>-1.900665283203125</v>
      </c>
      <c r="P304" s="5">
        <v>-0.8625030517578125</v>
      </c>
      <c r="Q304" s="5">
        <v>-0.61966705322265625</v>
      </c>
    </row>
    <row r="305" spans="2:17" x14ac:dyDescent="0.25">
      <c r="B305" s="1">
        <v>1964</v>
      </c>
      <c r="C305" s="1">
        <v>10</v>
      </c>
      <c r="E305" s="5">
        <v>56.2</v>
      </c>
      <c r="F305" s="5">
        <v>46.74</v>
      </c>
      <c r="G305" s="5">
        <v>49.96</v>
      </c>
      <c r="H305" s="5">
        <v>40.26</v>
      </c>
      <c r="I305" s="5">
        <v>60.04</v>
      </c>
      <c r="J305" s="5">
        <v>67.45</v>
      </c>
      <c r="K305" s="5"/>
      <c r="L305" s="5">
        <v>-1.2366676330566406</v>
      </c>
      <c r="M305" s="5">
        <v>-1.9966659545898438</v>
      </c>
      <c r="N305" s="5">
        <v>-1.7818336486816406</v>
      </c>
      <c r="O305" s="5">
        <v>-2.4295005798339844</v>
      </c>
      <c r="P305" s="5">
        <v>-0.92699813842773438</v>
      </c>
      <c r="Q305" s="5">
        <v>-0.6231689453125</v>
      </c>
    </row>
    <row r="306" spans="2:17" x14ac:dyDescent="0.25">
      <c r="B306" s="1">
        <v>1964</v>
      </c>
      <c r="C306" s="1">
        <v>11</v>
      </c>
      <c r="E306" s="5">
        <v>54.48</v>
      </c>
      <c r="F306" s="5">
        <v>41.51</v>
      </c>
      <c r="G306" s="5">
        <v>38.81</v>
      </c>
      <c r="H306" s="5">
        <v>47.21</v>
      </c>
      <c r="I306" s="5">
        <v>59.75</v>
      </c>
      <c r="J306" s="5">
        <v>67.25</v>
      </c>
      <c r="K306" s="5"/>
      <c r="L306" s="5">
        <v>-1.0251655578613281</v>
      </c>
      <c r="M306" s="5">
        <v>-1.1876678466796875</v>
      </c>
      <c r="N306" s="5">
        <v>-1.2635002136230469</v>
      </c>
      <c r="O306" s="5">
        <v>-1.0400009155273438</v>
      </c>
      <c r="P306" s="5">
        <v>-0.95333480834960938</v>
      </c>
      <c r="Q306" s="5">
        <v>-0.705169677734375</v>
      </c>
    </row>
    <row r="307" spans="2:17" x14ac:dyDescent="0.25">
      <c r="B307" s="1">
        <v>1964</v>
      </c>
      <c r="C307" s="1">
        <v>12</v>
      </c>
      <c r="E307" s="5">
        <v>53.15</v>
      </c>
      <c r="F307" s="5">
        <v>36.85</v>
      </c>
      <c r="G307" s="5">
        <v>30.16</v>
      </c>
      <c r="H307" s="5">
        <v>50.78</v>
      </c>
      <c r="I307" s="5">
        <v>59.77</v>
      </c>
      <c r="J307" s="5">
        <v>67.36</v>
      </c>
      <c r="K307" s="5"/>
      <c r="L307" s="5">
        <v>-1.1595001220703125</v>
      </c>
      <c r="M307" s="5">
        <v>-1.7061691284179688</v>
      </c>
      <c r="N307" s="5">
        <v>-1.7636661529541016</v>
      </c>
      <c r="O307" s="5">
        <v>-1.5870018005371094</v>
      </c>
      <c r="P307" s="5">
        <v>-0.93283462524414063</v>
      </c>
      <c r="Q307" s="5">
        <v>-0.70133209228515625</v>
      </c>
    </row>
    <row r="308" spans="2:17" x14ac:dyDescent="0.25">
      <c r="B308" s="1">
        <v>1965</v>
      </c>
      <c r="C308" s="1">
        <v>1</v>
      </c>
      <c r="E308" s="5">
        <v>53.06</v>
      </c>
      <c r="F308" s="5">
        <v>36.11</v>
      </c>
      <c r="G308" s="5">
        <v>28.47</v>
      </c>
      <c r="H308" s="5">
        <v>51.99</v>
      </c>
      <c r="I308" s="5">
        <v>59.95</v>
      </c>
      <c r="J308" s="5">
        <v>67.8</v>
      </c>
      <c r="K308" s="5"/>
      <c r="L308" s="5">
        <v>-0.82216644287109375</v>
      </c>
      <c r="M308" s="5">
        <v>-0.74266433715820313</v>
      </c>
      <c r="N308" s="5">
        <v>-0.698333740234375</v>
      </c>
      <c r="O308" s="5">
        <v>-0.84466552734375</v>
      </c>
      <c r="P308" s="5">
        <v>-0.84349822998046875</v>
      </c>
      <c r="Q308" s="5">
        <v>-0.5251617431640625</v>
      </c>
    </row>
    <row r="309" spans="2:17" x14ac:dyDescent="0.25">
      <c r="B309" s="1">
        <v>1965</v>
      </c>
      <c r="C309" s="1">
        <v>2</v>
      </c>
      <c r="E309" s="5">
        <v>53.4</v>
      </c>
      <c r="F309" s="5">
        <v>36.65</v>
      </c>
      <c r="G309" s="5">
        <v>30.39</v>
      </c>
      <c r="H309" s="5">
        <v>49.69</v>
      </c>
      <c r="I309" s="5">
        <v>60.19</v>
      </c>
      <c r="J309" s="5">
        <v>68.16</v>
      </c>
      <c r="K309" s="5"/>
      <c r="L309" s="5">
        <v>-0.96449661254882813</v>
      </c>
      <c r="M309" s="5">
        <v>-1.4230003356933594</v>
      </c>
      <c r="N309" s="5">
        <v>-2.3795013427734375</v>
      </c>
      <c r="O309" s="5">
        <v>0.53249740600585938</v>
      </c>
      <c r="P309" s="5">
        <v>-0.7866668701171875</v>
      </c>
      <c r="Q309" s="5">
        <v>-0.428497314453125</v>
      </c>
    </row>
    <row r="310" spans="2:17" x14ac:dyDescent="0.25">
      <c r="B310" s="1">
        <v>1965</v>
      </c>
      <c r="C310" s="1">
        <v>3</v>
      </c>
      <c r="E310" s="5">
        <v>54.73</v>
      </c>
      <c r="F310" s="5">
        <v>40.909999999999997</v>
      </c>
      <c r="G310" s="5">
        <v>39.94</v>
      </c>
      <c r="H310" s="5">
        <v>43.06</v>
      </c>
      <c r="I310" s="5">
        <v>60.34</v>
      </c>
      <c r="J310" s="5">
        <v>68.06</v>
      </c>
      <c r="K310" s="5"/>
      <c r="L310" s="5">
        <v>-0.8773345947265625</v>
      </c>
      <c r="M310" s="5">
        <v>-1.1404991149902344</v>
      </c>
      <c r="N310" s="5">
        <v>-1.1243362426757813</v>
      </c>
      <c r="O310" s="5">
        <v>-1.1819992065429688</v>
      </c>
      <c r="P310" s="5">
        <v>-0.769500732421875</v>
      </c>
      <c r="Q310" s="5">
        <v>-0.61016845703125</v>
      </c>
    </row>
    <row r="311" spans="2:17" x14ac:dyDescent="0.25">
      <c r="B311" s="1">
        <v>1965</v>
      </c>
      <c r="C311" s="1">
        <v>4</v>
      </c>
      <c r="E311" s="5">
        <v>56.4</v>
      </c>
      <c r="F311" s="5">
        <v>45.86</v>
      </c>
      <c r="G311" s="5">
        <v>49.31</v>
      </c>
      <c r="H311" s="5">
        <v>38.9</v>
      </c>
      <c r="I311" s="5">
        <v>60.69</v>
      </c>
      <c r="J311" s="5">
        <v>68.31</v>
      </c>
      <c r="K311" s="5"/>
      <c r="L311" s="5">
        <v>-0.9499969482421875</v>
      </c>
      <c r="M311" s="5">
        <v>-1.7013320922851563</v>
      </c>
      <c r="N311" s="5">
        <v>-1.9711647033691406</v>
      </c>
      <c r="O311" s="5">
        <v>-1.1521644592285156</v>
      </c>
      <c r="P311" s="5">
        <v>-0.63300323486328125</v>
      </c>
      <c r="Q311" s="5">
        <v>-0.33716583251953125</v>
      </c>
    </row>
    <row r="312" spans="2:17" x14ac:dyDescent="0.25">
      <c r="B312" s="1">
        <v>1965</v>
      </c>
      <c r="C312" s="1">
        <v>5</v>
      </c>
      <c r="E312" s="5">
        <v>58.33</v>
      </c>
      <c r="F312" s="5">
        <v>51.66</v>
      </c>
      <c r="G312" s="5">
        <v>59.24</v>
      </c>
      <c r="H312" s="5">
        <v>36.200000000000003</v>
      </c>
      <c r="I312" s="5">
        <v>61.04</v>
      </c>
      <c r="J312" s="5">
        <v>68.069999999999993</v>
      </c>
      <c r="K312" s="5"/>
      <c r="L312" s="5">
        <v>-0.70566558837890625</v>
      </c>
      <c r="M312" s="5">
        <v>-0.96633148193359375</v>
      </c>
      <c r="N312" s="5">
        <v>-1.1536636352539063</v>
      </c>
      <c r="O312" s="5">
        <v>-0.5666656494140625</v>
      </c>
      <c r="P312" s="5">
        <v>-0.59716415405273438</v>
      </c>
      <c r="Q312" s="5">
        <v>-0.3921661376953125</v>
      </c>
    </row>
    <row r="313" spans="2:17" x14ac:dyDescent="0.25">
      <c r="B313" s="1">
        <v>1965</v>
      </c>
      <c r="C313" s="1">
        <v>6</v>
      </c>
      <c r="E313" s="5">
        <v>59.56</v>
      </c>
      <c r="F313" s="5">
        <v>55.54</v>
      </c>
      <c r="G313" s="5">
        <v>66.17</v>
      </c>
      <c r="H313" s="5">
        <v>33.78</v>
      </c>
      <c r="I313" s="5">
        <v>61.19</v>
      </c>
      <c r="J313" s="5">
        <v>67.849999999999994</v>
      </c>
      <c r="K313" s="5"/>
      <c r="L313" s="5">
        <v>-0.74633026123046875</v>
      </c>
      <c r="M313" s="5">
        <v>-1.0774993896484375</v>
      </c>
      <c r="N313" s="5">
        <v>-1.3626708984375</v>
      </c>
      <c r="O313" s="5">
        <v>-0.48783493041992188</v>
      </c>
      <c r="P313" s="5">
        <v>-0.61350250244140625</v>
      </c>
      <c r="Q313" s="5">
        <v>-0.48699951171875</v>
      </c>
    </row>
    <row r="314" spans="2:17" x14ac:dyDescent="0.25">
      <c r="B314" s="1">
        <v>1965</v>
      </c>
      <c r="C314" s="1">
        <v>7</v>
      </c>
      <c r="E314" s="5">
        <v>60.07</v>
      </c>
      <c r="F314" s="5">
        <v>57.36</v>
      </c>
      <c r="G314" s="5">
        <v>69.680000000000007</v>
      </c>
      <c r="H314" s="5">
        <v>32.119999999999997</v>
      </c>
      <c r="I314" s="5">
        <v>61.17</v>
      </c>
      <c r="J314" s="5">
        <v>67.94</v>
      </c>
      <c r="K314" s="5"/>
      <c r="L314" s="5">
        <v>-0.71049880981445313</v>
      </c>
      <c r="M314" s="5">
        <v>-0.91733169555664063</v>
      </c>
      <c r="N314" s="5">
        <v>-0.8731689453125</v>
      </c>
      <c r="O314" s="5">
        <v>-1.0013351440429688</v>
      </c>
      <c r="P314" s="5">
        <v>-0.62650299072265625</v>
      </c>
      <c r="Q314" s="5">
        <v>-0.45916748046875</v>
      </c>
    </row>
    <row r="315" spans="2:17" x14ac:dyDescent="0.25">
      <c r="B315" s="1">
        <v>1965</v>
      </c>
      <c r="C315" s="1">
        <v>8</v>
      </c>
      <c r="E315" s="5">
        <v>59.79</v>
      </c>
      <c r="F315" s="5">
        <v>56.5</v>
      </c>
      <c r="G315" s="5">
        <v>67.239999999999995</v>
      </c>
      <c r="H315" s="5">
        <v>34.5</v>
      </c>
      <c r="I315" s="5">
        <v>61.13</v>
      </c>
      <c r="J315" s="5">
        <v>68.16</v>
      </c>
      <c r="K315" s="5"/>
      <c r="L315" s="5">
        <v>-0.7350006103515625</v>
      </c>
      <c r="M315" s="5">
        <v>-0.86800003051757813</v>
      </c>
      <c r="N315" s="5">
        <v>-1.1875</v>
      </c>
      <c r="O315" s="5">
        <v>-0.22050094604492188</v>
      </c>
      <c r="P315" s="5">
        <v>-0.67599868774414063</v>
      </c>
      <c r="Q315" s="5">
        <v>-0.3203277587890625</v>
      </c>
    </row>
    <row r="316" spans="2:17" x14ac:dyDescent="0.25">
      <c r="B316" s="1">
        <v>1965</v>
      </c>
      <c r="C316" s="1">
        <v>9</v>
      </c>
      <c r="E316" s="5">
        <v>58.5</v>
      </c>
      <c r="F316" s="5">
        <v>52.55</v>
      </c>
      <c r="G316" s="5">
        <v>60.26</v>
      </c>
      <c r="H316" s="5">
        <v>36.83</v>
      </c>
      <c r="I316" s="5">
        <v>60.92</v>
      </c>
      <c r="J316" s="5">
        <v>68.11</v>
      </c>
      <c r="K316" s="5"/>
      <c r="L316" s="5">
        <v>-0.78983306884765625</v>
      </c>
      <c r="M316" s="5">
        <v>-1.3360023498535156</v>
      </c>
      <c r="N316" s="5">
        <v>-1.4675025939941406</v>
      </c>
      <c r="O316" s="5">
        <v>-1.0406646728515625</v>
      </c>
      <c r="P316" s="5">
        <v>-0.56250381469726563</v>
      </c>
      <c r="Q316" s="5">
        <v>-0.22966766357421875</v>
      </c>
    </row>
    <row r="317" spans="2:17" x14ac:dyDescent="0.25">
      <c r="B317" s="1">
        <v>1965</v>
      </c>
      <c r="C317" s="1">
        <v>10</v>
      </c>
      <c r="E317" s="5">
        <v>56.78</v>
      </c>
      <c r="F317" s="5">
        <v>47.83</v>
      </c>
      <c r="G317" s="5">
        <v>50.81</v>
      </c>
      <c r="H317" s="5">
        <v>41.85</v>
      </c>
      <c r="I317" s="5">
        <v>60.41</v>
      </c>
      <c r="J317" s="5">
        <v>67.89</v>
      </c>
      <c r="K317" s="5"/>
      <c r="L317" s="5">
        <v>-0.65666961669921875</v>
      </c>
      <c r="M317" s="5">
        <v>-0.90666580200195313</v>
      </c>
      <c r="N317" s="5">
        <v>-0.93183135986328125</v>
      </c>
      <c r="O317" s="5">
        <v>-0.83950042724609375</v>
      </c>
      <c r="P317" s="5">
        <v>-0.55699920654296875</v>
      </c>
      <c r="Q317" s="5">
        <v>-0.18316650390625</v>
      </c>
    </row>
    <row r="318" spans="2:17" x14ac:dyDescent="0.25">
      <c r="B318" s="1">
        <v>1965</v>
      </c>
      <c r="C318" s="1">
        <v>11</v>
      </c>
      <c r="E318" s="5">
        <v>54.82</v>
      </c>
      <c r="F318" s="5">
        <v>41.24</v>
      </c>
      <c r="G318" s="5">
        <v>38.340000000000003</v>
      </c>
      <c r="H318" s="5">
        <v>47.35</v>
      </c>
      <c r="I318" s="5">
        <v>60.34</v>
      </c>
      <c r="J318" s="5">
        <v>67.8</v>
      </c>
      <c r="K318" s="5"/>
      <c r="L318" s="5">
        <v>-0.6851654052734375</v>
      </c>
      <c r="M318" s="5">
        <v>-1.4576644897460938</v>
      </c>
      <c r="N318" s="5">
        <v>-1.7335014343261719</v>
      </c>
      <c r="O318" s="5">
        <v>-0.90000152587890625</v>
      </c>
      <c r="P318" s="5">
        <v>-0.36333465576171875</v>
      </c>
      <c r="Q318" s="5">
        <v>-0.1551666259765625</v>
      </c>
    </row>
    <row r="319" spans="2:17" x14ac:dyDescent="0.25">
      <c r="B319" s="1">
        <v>1965</v>
      </c>
      <c r="C319" s="1">
        <v>12</v>
      </c>
      <c r="E319" s="5">
        <v>53.61</v>
      </c>
      <c r="F319" s="5">
        <v>37.49</v>
      </c>
      <c r="G319" s="5">
        <v>30.61</v>
      </c>
      <c r="H319" s="5">
        <v>51.81</v>
      </c>
      <c r="I319" s="5">
        <v>60.15</v>
      </c>
      <c r="J319" s="5">
        <v>67.900000000000006</v>
      </c>
      <c r="K319" s="5"/>
      <c r="L319" s="5">
        <v>-0.69950103759765625</v>
      </c>
      <c r="M319" s="5">
        <v>-1.0661659240722656</v>
      </c>
      <c r="N319" s="5">
        <v>-1.3136653900146484</v>
      </c>
      <c r="O319" s="5">
        <v>-0.55699920654296875</v>
      </c>
      <c r="P319" s="5">
        <v>-0.55283355712890625</v>
      </c>
      <c r="Q319" s="5">
        <v>-0.1613311767578125</v>
      </c>
    </row>
    <row r="320" spans="2:17" x14ac:dyDescent="0.25">
      <c r="B320" s="1">
        <v>1966</v>
      </c>
      <c r="C320" s="1">
        <v>1</v>
      </c>
      <c r="E320" s="5">
        <v>53.06</v>
      </c>
      <c r="F320" s="5">
        <v>35.33</v>
      </c>
      <c r="G320" s="5">
        <v>27.43</v>
      </c>
      <c r="H320" s="5">
        <v>51.76</v>
      </c>
      <c r="I320" s="5">
        <v>60.26</v>
      </c>
      <c r="J320" s="5">
        <v>68.209999999999994</v>
      </c>
      <c r="K320" s="5"/>
      <c r="L320" s="5">
        <v>-0.82216644287109375</v>
      </c>
      <c r="M320" s="5">
        <v>-1.5226631164550781</v>
      </c>
      <c r="N320" s="5">
        <v>-1.7383327484130859</v>
      </c>
      <c r="O320" s="5">
        <v>-1.0746688842773438</v>
      </c>
      <c r="P320" s="5">
        <v>-0.53350067138671875</v>
      </c>
      <c r="Q320" s="5">
        <v>-0.11516571044921875</v>
      </c>
    </row>
    <row r="321" spans="2:17" x14ac:dyDescent="0.25">
      <c r="B321" s="1">
        <v>1966</v>
      </c>
      <c r="C321" s="1">
        <v>2</v>
      </c>
      <c r="E321" s="5">
        <v>53.71</v>
      </c>
      <c r="F321" s="5">
        <v>36.94</v>
      </c>
      <c r="G321" s="5">
        <v>31.35</v>
      </c>
      <c r="H321" s="5">
        <v>48.6</v>
      </c>
      <c r="I321" s="5">
        <v>60.51</v>
      </c>
      <c r="J321" s="5">
        <v>68.459999999999994</v>
      </c>
      <c r="K321" s="5"/>
      <c r="L321" s="5">
        <v>-0.65449905395507813</v>
      </c>
      <c r="M321" s="5">
        <v>-1.1330032348632813</v>
      </c>
      <c r="N321" s="5">
        <v>-1.4195003509521484</v>
      </c>
      <c r="O321" s="5">
        <v>-0.55750274658203125</v>
      </c>
      <c r="P321" s="5">
        <v>-0.46666717529296875</v>
      </c>
      <c r="Q321" s="5">
        <v>-0.12850189208984375</v>
      </c>
    </row>
    <row r="322" spans="2:17" x14ac:dyDescent="0.25">
      <c r="B322" s="1">
        <v>1966</v>
      </c>
      <c r="C322" s="1">
        <v>3</v>
      </c>
      <c r="E322" s="5">
        <v>55.01</v>
      </c>
      <c r="F322" s="5">
        <v>41.41</v>
      </c>
      <c r="G322" s="5">
        <v>39.58</v>
      </c>
      <c r="H322" s="5">
        <v>45.33</v>
      </c>
      <c r="I322" s="5">
        <v>60.52</v>
      </c>
      <c r="J322" s="5">
        <v>68.42</v>
      </c>
      <c r="K322" s="5"/>
      <c r="L322" s="5">
        <v>-0.5973358154296875</v>
      </c>
      <c r="M322" s="5">
        <v>-0.64049911499023438</v>
      </c>
      <c r="N322" s="5">
        <v>-1.4843330383300781</v>
      </c>
      <c r="O322" s="5">
        <v>1.0880012512207031</v>
      </c>
      <c r="P322" s="5">
        <v>-0.58950042724609375</v>
      </c>
      <c r="Q322" s="5">
        <v>-0.2501678466796875</v>
      </c>
    </row>
    <row r="323" spans="2:17" x14ac:dyDescent="0.25">
      <c r="B323" s="1">
        <v>1966</v>
      </c>
      <c r="C323" s="1">
        <v>4</v>
      </c>
      <c r="E323" s="5">
        <v>56.6</v>
      </c>
      <c r="F323" s="5">
        <v>46.21</v>
      </c>
      <c r="G323" s="5">
        <v>49.42</v>
      </c>
      <c r="H323" s="5">
        <v>39.729999999999997</v>
      </c>
      <c r="I323" s="5">
        <v>60.81</v>
      </c>
      <c r="J323" s="5">
        <v>68.44</v>
      </c>
      <c r="K323" s="5"/>
      <c r="L323" s="5">
        <v>-0.75</v>
      </c>
      <c r="M323" s="5">
        <v>-1.3513336181640625</v>
      </c>
      <c r="N323" s="5">
        <v>-1.8611679077148438</v>
      </c>
      <c r="O323" s="5">
        <v>-0.32216644287109375</v>
      </c>
      <c r="P323" s="5">
        <v>-0.51300048828125</v>
      </c>
      <c r="Q323" s="5">
        <v>-0.20716094970703125</v>
      </c>
    </row>
    <row r="324" spans="2:17" x14ac:dyDescent="0.25">
      <c r="B324" s="1">
        <v>1966</v>
      </c>
      <c r="C324" s="1">
        <v>5</v>
      </c>
      <c r="E324" s="5">
        <v>58.35</v>
      </c>
      <c r="F324" s="5">
        <v>51.49</v>
      </c>
      <c r="G324" s="5">
        <v>59.25</v>
      </c>
      <c r="H324" s="5">
        <v>35.630000000000003</v>
      </c>
      <c r="I324" s="5">
        <v>61.14</v>
      </c>
      <c r="J324" s="5">
        <v>68.180000000000007</v>
      </c>
      <c r="K324" s="5"/>
      <c r="L324" s="5">
        <v>-0.6856689453125</v>
      </c>
      <c r="M324" s="5">
        <v>-1.1363296508789063</v>
      </c>
      <c r="N324" s="5">
        <v>-1.1436653137207031</v>
      </c>
      <c r="O324" s="5">
        <v>-1.1366653442382813</v>
      </c>
      <c r="P324" s="5">
        <v>-0.49716567993164063</v>
      </c>
      <c r="Q324" s="5">
        <v>-0.28216552734375</v>
      </c>
    </row>
    <row r="325" spans="2:17" x14ac:dyDescent="0.25">
      <c r="B325" s="1">
        <v>1966</v>
      </c>
      <c r="C325" s="1">
        <v>6</v>
      </c>
      <c r="E325" s="5">
        <v>59.85</v>
      </c>
      <c r="F325" s="5">
        <v>56.06</v>
      </c>
      <c r="G325" s="5">
        <v>66.87</v>
      </c>
      <c r="H325" s="5">
        <v>33.92</v>
      </c>
      <c r="I325" s="5">
        <v>61.39</v>
      </c>
      <c r="J325" s="5">
        <v>68.05</v>
      </c>
      <c r="K325" s="5"/>
      <c r="L325" s="5">
        <v>-0.45633316040039063</v>
      </c>
      <c r="M325" s="5">
        <v>-0.55749893188476563</v>
      </c>
      <c r="N325" s="5">
        <v>-0.66266632080078125</v>
      </c>
      <c r="O325" s="5">
        <v>-0.34783554077148438</v>
      </c>
      <c r="P325" s="5">
        <v>-0.41350173950195313</v>
      </c>
      <c r="Q325" s="5">
        <v>-0.28699493408203125</v>
      </c>
    </row>
    <row r="326" spans="2:17" x14ac:dyDescent="0.25">
      <c r="B326" s="1">
        <v>1966</v>
      </c>
      <c r="C326" s="1">
        <v>7</v>
      </c>
      <c r="E326" s="5">
        <v>60.48</v>
      </c>
      <c r="F326" s="5">
        <v>58.1</v>
      </c>
      <c r="G326" s="5">
        <v>70.2</v>
      </c>
      <c r="H326" s="5">
        <v>33.31</v>
      </c>
      <c r="I326" s="5">
        <v>61.44</v>
      </c>
      <c r="J326" s="5">
        <v>68.180000000000007</v>
      </c>
      <c r="K326" s="5"/>
      <c r="L326" s="5">
        <v>-0.30049896240234375</v>
      </c>
      <c r="M326" s="5">
        <v>-0.17733383178710938</v>
      </c>
      <c r="N326" s="5">
        <v>-0.35317230224609375</v>
      </c>
      <c r="O326" s="5">
        <v>0.18866729736328125</v>
      </c>
      <c r="P326" s="5">
        <v>-0.35650253295898438</v>
      </c>
      <c r="Q326" s="5">
        <v>-0.21916961669921875</v>
      </c>
    </row>
    <row r="327" spans="2:17" x14ac:dyDescent="0.25">
      <c r="B327" s="1">
        <v>1966</v>
      </c>
      <c r="C327" s="1">
        <v>8</v>
      </c>
      <c r="E327" s="5">
        <v>59.96</v>
      </c>
      <c r="F327" s="5">
        <v>56.61</v>
      </c>
      <c r="G327" s="5">
        <v>68.25</v>
      </c>
      <c r="H327" s="5">
        <v>32.770000000000003</v>
      </c>
      <c r="I327" s="5">
        <v>61.31</v>
      </c>
      <c r="J327" s="5">
        <v>68.19</v>
      </c>
      <c r="K327" s="5"/>
      <c r="L327" s="5">
        <v>-0.56500244140625</v>
      </c>
      <c r="M327" s="5">
        <v>-0.75799942016601563</v>
      </c>
      <c r="N327" s="5">
        <v>-0.17749786376953125</v>
      </c>
      <c r="O327" s="5">
        <v>-1.95050048828125</v>
      </c>
      <c r="P327" s="5">
        <v>-0.49599838256835938</v>
      </c>
      <c r="Q327" s="5">
        <v>-0.2903289794921875</v>
      </c>
    </row>
    <row r="328" spans="2:17" x14ac:dyDescent="0.25">
      <c r="B328" s="1">
        <v>1966</v>
      </c>
      <c r="C328" s="1">
        <v>9</v>
      </c>
      <c r="E328" s="5">
        <v>58.72</v>
      </c>
      <c r="F328" s="5">
        <v>53.31</v>
      </c>
      <c r="G328" s="5">
        <v>61.16</v>
      </c>
      <c r="H328" s="5">
        <v>37.29</v>
      </c>
      <c r="I328" s="5">
        <v>60.91</v>
      </c>
      <c r="J328" s="5">
        <v>67.989999999999995</v>
      </c>
      <c r="K328" s="5"/>
      <c r="L328" s="5">
        <v>-0.56983184814453125</v>
      </c>
      <c r="M328" s="5">
        <v>-0.57600021362304688</v>
      </c>
      <c r="N328" s="5">
        <v>-0.56750106811523438</v>
      </c>
      <c r="O328" s="5">
        <v>-0.58066558837890625</v>
      </c>
      <c r="P328" s="5">
        <v>-0.57250213623046875</v>
      </c>
      <c r="Q328" s="5">
        <v>-0.34967041015625</v>
      </c>
    </row>
    <row r="329" spans="2:17" x14ac:dyDescent="0.25">
      <c r="B329" s="1">
        <v>1966</v>
      </c>
      <c r="C329" s="1">
        <v>10</v>
      </c>
      <c r="E329" s="5">
        <v>56.6</v>
      </c>
      <c r="F329" s="5">
        <v>47.56</v>
      </c>
      <c r="G329" s="5">
        <v>50.45</v>
      </c>
      <c r="H329" s="5">
        <v>41.74</v>
      </c>
      <c r="I329" s="5">
        <v>60.27</v>
      </c>
      <c r="J329" s="5">
        <v>67.819999999999993</v>
      </c>
      <c r="K329" s="5"/>
      <c r="L329" s="5">
        <v>-0.836669921875</v>
      </c>
      <c r="M329" s="5">
        <v>-1.176666259765625</v>
      </c>
      <c r="N329" s="5">
        <v>-1.2918319702148438</v>
      </c>
      <c r="O329" s="5">
        <v>-0.94949722290039063</v>
      </c>
      <c r="P329" s="5">
        <v>-0.69699859619140625</v>
      </c>
      <c r="Q329" s="5">
        <v>-0.25316619873046875</v>
      </c>
    </row>
    <row r="330" spans="2:17" x14ac:dyDescent="0.25">
      <c r="B330" s="1">
        <v>1966</v>
      </c>
      <c r="C330" s="1">
        <v>11</v>
      </c>
      <c r="E330" s="5">
        <v>54.81</v>
      </c>
      <c r="F330" s="5">
        <v>41.43</v>
      </c>
      <c r="G330" s="5">
        <v>38.36</v>
      </c>
      <c r="H330" s="5">
        <v>47.88</v>
      </c>
      <c r="I330" s="5">
        <v>60.25</v>
      </c>
      <c r="J330" s="5">
        <v>67.760000000000005</v>
      </c>
      <c r="K330" s="5"/>
      <c r="L330" s="5">
        <v>-0.69516372680664063</v>
      </c>
      <c r="M330" s="5">
        <v>-1.2676658630371094</v>
      </c>
      <c r="N330" s="5">
        <v>-1.7135009765625</v>
      </c>
      <c r="O330" s="5">
        <v>-0.36999893188476563</v>
      </c>
      <c r="P330" s="5">
        <v>-0.45333480834960938</v>
      </c>
      <c r="Q330" s="5">
        <v>-0.19516754150390625</v>
      </c>
    </row>
    <row r="331" spans="2:17" x14ac:dyDescent="0.25">
      <c r="B331" s="1">
        <v>1966</v>
      </c>
      <c r="C331" s="1">
        <v>12</v>
      </c>
      <c r="E331" s="5">
        <v>53.61</v>
      </c>
      <c r="F331" s="5">
        <v>36.86</v>
      </c>
      <c r="G331" s="5">
        <v>29.79</v>
      </c>
      <c r="H331" s="5">
        <v>51.58</v>
      </c>
      <c r="I331" s="5">
        <v>60.41</v>
      </c>
      <c r="J331" s="5">
        <v>67.87</v>
      </c>
      <c r="K331" s="5"/>
      <c r="L331" s="5">
        <v>-0.69950103759765625</v>
      </c>
      <c r="M331" s="5">
        <v>-1.6961669921875</v>
      </c>
      <c r="N331" s="5">
        <v>-2.1336650848388672</v>
      </c>
      <c r="O331" s="5">
        <v>-0.78699874877929688</v>
      </c>
      <c r="P331" s="5">
        <v>-0.29283523559570313</v>
      </c>
      <c r="Q331" s="5">
        <v>-0.1913299560546875</v>
      </c>
    </row>
    <row r="332" spans="2:17" x14ac:dyDescent="0.25">
      <c r="B332" s="1">
        <v>1967</v>
      </c>
      <c r="C332" s="1">
        <v>1</v>
      </c>
      <c r="E332" s="5">
        <v>53.07</v>
      </c>
      <c r="F332" s="5">
        <v>35.6</v>
      </c>
      <c r="G332" s="5">
        <v>27.24</v>
      </c>
      <c r="H332" s="5">
        <v>52.95</v>
      </c>
      <c r="I332" s="5">
        <v>60.16</v>
      </c>
      <c r="J332" s="5">
        <v>68.03</v>
      </c>
      <c r="K332" s="5"/>
      <c r="L332" s="5">
        <v>-0.81216812133789063</v>
      </c>
      <c r="M332" s="5">
        <v>-1.2526664733886719</v>
      </c>
      <c r="N332" s="5">
        <v>-1.9283332824707031</v>
      </c>
      <c r="O332" s="5">
        <v>0.11533355712890625</v>
      </c>
      <c r="P332" s="5">
        <v>-0.6334991455078125</v>
      </c>
      <c r="Q332" s="5">
        <v>-0.295166015625</v>
      </c>
    </row>
    <row r="333" spans="2:17" x14ac:dyDescent="0.25">
      <c r="B333" s="1">
        <v>1967</v>
      </c>
      <c r="C333" s="1">
        <v>2</v>
      </c>
      <c r="E333" s="5">
        <v>53.28</v>
      </c>
      <c r="F333" s="5">
        <v>36.130000000000003</v>
      </c>
      <c r="G333" s="5">
        <v>30.42</v>
      </c>
      <c r="H333" s="5">
        <v>48.05</v>
      </c>
      <c r="I333" s="5">
        <v>60.24</v>
      </c>
      <c r="J333" s="5">
        <v>68.3</v>
      </c>
      <c r="K333" s="5"/>
      <c r="L333" s="5">
        <v>-1.0844993591308594</v>
      </c>
      <c r="M333" s="5">
        <v>-1.9430007934570313</v>
      </c>
      <c r="N333" s="5">
        <v>-2.3495006561279297</v>
      </c>
      <c r="O333" s="5">
        <v>-1.1075019836425781</v>
      </c>
      <c r="P333" s="5">
        <v>-0.736663818359375</v>
      </c>
      <c r="Q333" s="5">
        <v>-0.2884979248046875</v>
      </c>
    </row>
    <row r="334" spans="2:17" x14ac:dyDescent="0.25">
      <c r="B334" s="1">
        <v>1967</v>
      </c>
      <c r="C334" s="1">
        <v>3</v>
      </c>
      <c r="E334" s="5">
        <v>54.99</v>
      </c>
      <c r="F334" s="5">
        <v>40.9</v>
      </c>
      <c r="G334" s="5">
        <v>40.01</v>
      </c>
      <c r="H334" s="5">
        <v>42.91</v>
      </c>
      <c r="I334" s="5">
        <v>60.7</v>
      </c>
      <c r="J334" s="5">
        <v>68.39</v>
      </c>
      <c r="K334" s="5"/>
      <c r="L334" s="5">
        <v>-0.61733245849609375</v>
      </c>
      <c r="M334" s="5">
        <v>-1.1504974365234375</v>
      </c>
      <c r="N334" s="5">
        <v>-1.0543365478515625</v>
      </c>
      <c r="O334" s="5">
        <v>-1.332000732421875</v>
      </c>
      <c r="P334" s="5">
        <v>-0.4095001220703125</v>
      </c>
      <c r="Q334" s="5">
        <v>-0.2801666259765625</v>
      </c>
    </row>
    <row r="335" spans="2:17" x14ac:dyDescent="0.25">
      <c r="B335" s="1">
        <v>1967</v>
      </c>
      <c r="C335" s="1">
        <v>4</v>
      </c>
      <c r="E335" s="5">
        <v>56.67</v>
      </c>
      <c r="F335" s="5">
        <v>46.35</v>
      </c>
      <c r="G335" s="5">
        <v>50.04</v>
      </c>
      <c r="H335" s="5">
        <v>38.9</v>
      </c>
      <c r="I335" s="5">
        <v>60.86</v>
      </c>
      <c r="J335" s="5">
        <v>68.41</v>
      </c>
      <c r="K335" s="5"/>
      <c r="L335" s="5">
        <v>-0.68000030517578125</v>
      </c>
      <c r="M335" s="5">
        <v>-1.211334228515625</v>
      </c>
      <c r="N335" s="5">
        <v>-1.2411651611328125</v>
      </c>
      <c r="O335" s="5">
        <v>-1.1521644592285156</v>
      </c>
      <c r="P335" s="5">
        <v>-0.46300125122070313</v>
      </c>
      <c r="Q335" s="5">
        <v>-0.23715972900390625</v>
      </c>
    </row>
    <row r="336" spans="2:17" x14ac:dyDescent="0.25">
      <c r="B336" s="1">
        <v>1967</v>
      </c>
      <c r="C336" s="1">
        <v>5</v>
      </c>
      <c r="E336" s="5">
        <v>58.71</v>
      </c>
      <c r="F336" s="5">
        <v>52.12</v>
      </c>
      <c r="G336" s="5">
        <v>59.84</v>
      </c>
      <c r="H336" s="5">
        <v>36.340000000000003</v>
      </c>
      <c r="I336" s="5">
        <v>61.39</v>
      </c>
      <c r="J336" s="5">
        <v>68.28</v>
      </c>
      <c r="K336" s="5"/>
      <c r="L336" s="5">
        <v>-0.3256683349609375</v>
      </c>
      <c r="M336" s="5">
        <v>-0.5063323974609375</v>
      </c>
      <c r="N336" s="5">
        <v>-0.5536651611328125</v>
      </c>
      <c r="O336" s="5">
        <v>-0.426666259765625</v>
      </c>
      <c r="P336" s="5">
        <v>-0.24716567993164063</v>
      </c>
      <c r="Q336" s="5">
        <v>-0.18216705322265625</v>
      </c>
    </row>
    <row r="337" spans="2:17" x14ac:dyDescent="0.25">
      <c r="B337" s="1">
        <v>1967</v>
      </c>
      <c r="C337" s="1">
        <v>6</v>
      </c>
      <c r="E337" s="5">
        <v>59.7</v>
      </c>
      <c r="F337" s="5">
        <v>55.35</v>
      </c>
      <c r="G337" s="5">
        <v>66.17</v>
      </c>
      <c r="H337" s="5">
        <v>33.18</v>
      </c>
      <c r="I337" s="5">
        <v>61.47</v>
      </c>
      <c r="J337" s="5">
        <v>68.08</v>
      </c>
      <c r="K337" s="5"/>
      <c r="L337" s="5">
        <v>-0.60633087158203125</v>
      </c>
      <c r="M337" s="5">
        <v>-1.2675018310546875</v>
      </c>
      <c r="N337" s="5">
        <v>-1.3626708984375</v>
      </c>
      <c r="O337" s="5">
        <v>-1.0878334045410156</v>
      </c>
      <c r="P337" s="5">
        <v>-0.33349990844726563</v>
      </c>
      <c r="Q337" s="5">
        <v>-0.25699615478515625</v>
      </c>
    </row>
    <row r="338" spans="2:17" x14ac:dyDescent="0.25">
      <c r="B338" s="1">
        <v>1967</v>
      </c>
      <c r="C338" s="1">
        <v>7</v>
      </c>
      <c r="E338" s="5">
        <v>60.26</v>
      </c>
      <c r="F338" s="5">
        <v>57.53</v>
      </c>
      <c r="G338" s="5">
        <v>69.88</v>
      </c>
      <c r="H338" s="5">
        <v>32.22</v>
      </c>
      <c r="I338" s="5">
        <v>61.37</v>
      </c>
      <c r="J338" s="5">
        <v>68.09</v>
      </c>
      <c r="K338" s="5"/>
      <c r="L338" s="5">
        <v>-0.52050018310546875</v>
      </c>
      <c r="M338" s="5">
        <v>-0.74733352661132813</v>
      </c>
      <c r="N338" s="5">
        <v>-0.6731719970703125</v>
      </c>
      <c r="O338" s="5">
        <v>-0.90133285522460938</v>
      </c>
      <c r="P338" s="5">
        <v>-0.42650222778320313</v>
      </c>
      <c r="Q338" s="5">
        <v>-0.309173583984375</v>
      </c>
    </row>
    <row r="339" spans="2:17" x14ac:dyDescent="0.25">
      <c r="B339" s="1">
        <v>1967</v>
      </c>
      <c r="C339" s="1">
        <v>8</v>
      </c>
      <c r="E339" s="5">
        <v>59.97</v>
      </c>
      <c r="F339" s="5">
        <v>56.32</v>
      </c>
      <c r="G339" s="5">
        <v>67.540000000000006</v>
      </c>
      <c r="H339" s="5">
        <v>33.340000000000003</v>
      </c>
      <c r="I339" s="5">
        <v>61.45</v>
      </c>
      <c r="J339" s="5">
        <v>68.23</v>
      </c>
      <c r="K339" s="5"/>
      <c r="L339" s="5">
        <v>-0.55500030517578125</v>
      </c>
      <c r="M339" s="5">
        <v>-1.0480003356933594</v>
      </c>
      <c r="N339" s="5">
        <v>-0.8874969482421875</v>
      </c>
      <c r="O339" s="5">
        <v>-1.3805007934570313</v>
      </c>
      <c r="P339" s="5">
        <v>-0.35599899291992188</v>
      </c>
      <c r="Q339" s="5">
        <v>-0.25032806396484375</v>
      </c>
    </row>
    <row r="340" spans="2:17" x14ac:dyDescent="0.25">
      <c r="B340" s="1">
        <v>1967</v>
      </c>
      <c r="C340" s="1">
        <v>9</v>
      </c>
      <c r="E340" s="5">
        <v>58.75</v>
      </c>
      <c r="F340" s="5">
        <v>53.24</v>
      </c>
      <c r="G340" s="5">
        <v>60.84</v>
      </c>
      <c r="H340" s="5">
        <v>37.700000000000003</v>
      </c>
      <c r="I340" s="5">
        <v>60.99</v>
      </c>
      <c r="J340" s="5">
        <v>68.02</v>
      </c>
      <c r="K340" s="5"/>
      <c r="L340" s="5">
        <v>-0.53983306884765625</v>
      </c>
      <c r="M340" s="5">
        <v>-0.64599990844726563</v>
      </c>
      <c r="N340" s="5">
        <v>-0.88750076293945313</v>
      </c>
      <c r="O340" s="5">
        <v>-0.17066574096679688</v>
      </c>
      <c r="P340" s="5">
        <v>-0.49250030517578125</v>
      </c>
      <c r="Q340" s="5">
        <v>-0.319671630859375</v>
      </c>
    </row>
    <row r="341" spans="2:17" x14ac:dyDescent="0.25">
      <c r="B341" s="1">
        <v>1967</v>
      </c>
      <c r="C341" s="1">
        <v>10</v>
      </c>
      <c r="E341" s="5">
        <v>57.07</v>
      </c>
      <c r="F341" s="5">
        <v>48.76</v>
      </c>
      <c r="G341" s="5">
        <v>51.9</v>
      </c>
      <c r="H341" s="5">
        <v>42.43</v>
      </c>
      <c r="I341" s="5">
        <v>60.44</v>
      </c>
      <c r="J341" s="5">
        <v>67.69</v>
      </c>
      <c r="K341" s="5"/>
      <c r="L341" s="5">
        <v>-0.366668701171875</v>
      </c>
      <c r="M341" s="5">
        <v>2.33306884765625E-2</v>
      </c>
      <c r="N341" s="5">
        <v>0.15816879272460938</v>
      </c>
      <c r="O341" s="5">
        <v>-0.25949859619140625</v>
      </c>
      <c r="P341" s="5">
        <v>-0.52700042724609375</v>
      </c>
      <c r="Q341" s="5">
        <v>-0.3831634521484375</v>
      </c>
    </row>
    <row r="342" spans="2:17" x14ac:dyDescent="0.25">
      <c r="B342" s="1">
        <v>1967</v>
      </c>
      <c r="C342" s="1">
        <v>11</v>
      </c>
      <c r="E342" s="5">
        <v>54.86</v>
      </c>
      <c r="F342" s="5">
        <v>41.89</v>
      </c>
      <c r="G342" s="5">
        <v>39.29</v>
      </c>
      <c r="H342" s="5">
        <v>47.4</v>
      </c>
      <c r="I342" s="5">
        <v>60.13</v>
      </c>
      <c r="J342" s="5">
        <v>67.56</v>
      </c>
      <c r="K342" s="5"/>
      <c r="L342" s="5">
        <v>-0.64516448974609375</v>
      </c>
      <c r="M342" s="5">
        <v>-0.80766677856445313</v>
      </c>
      <c r="N342" s="5">
        <v>-0.78350067138671875</v>
      </c>
      <c r="O342" s="5">
        <v>-0.84999847412109375</v>
      </c>
      <c r="P342" s="5">
        <v>-0.573333740234375</v>
      </c>
      <c r="Q342" s="5">
        <v>-0.395172119140625</v>
      </c>
    </row>
    <row r="343" spans="2:17" x14ac:dyDescent="0.25">
      <c r="B343" s="1">
        <v>1967</v>
      </c>
      <c r="C343" s="1">
        <v>12</v>
      </c>
      <c r="E343" s="5">
        <v>53.69</v>
      </c>
      <c r="F343" s="5">
        <v>37.86</v>
      </c>
      <c r="G343" s="5">
        <v>31.09</v>
      </c>
      <c r="H343" s="5">
        <v>51.95</v>
      </c>
      <c r="I343" s="5">
        <v>60.12</v>
      </c>
      <c r="J343" s="5">
        <v>67.650000000000006</v>
      </c>
      <c r="K343" s="5"/>
      <c r="L343" s="5">
        <v>-0.61950302124023438</v>
      </c>
      <c r="M343" s="5">
        <v>-0.6961669921875</v>
      </c>
      <c r="N343" s="5">
        <v>-0.83366584777832031</v>
      </c>
      <c r="O343" s="5">
        <v>-0.41699981689453125</v>
      </c>
      <c r="P343" s="5">
        <v>-0.58283615112304688</v>
      </c>
      <c r="Q343" s="5">
        <v>-0.4113311767578125</v>
      </c>
    </row>
    <row r="344" spans="2:17" x14ac:dyDescent="0.25">
      <c r="B344" s="1">
        <v>1968</v>
      </c>
      <c r="C344" s="1">
        <v>1</v>
      </c>
      <c r="E344" s="5">
        <v>52.88</v>
      </c>
      <c r="F344" s="5">
        <v>35.03</v>
      </c>
      <c r="G344" s="5">
        <v>26.95</v>
      </c>
      <c r="H344" s="5">
        <v>51.81</v>
      </c>
      <c r="I344" s="5">
        <v>60.13</v>
      </c>
      <c r="J344" s="5">
        <v>67.849999999999994</v>
      </c>
      <c r="K344" s="5"/>
      <c r="L344" s="5">
        <v>-1.002166748046875</v>
      </c>
      <c r="M344" s="5">
        <v>-1.8226661682128906</v>
      </c>
      <c r="N344" s="5">
        <v>-2.2183322906494141</v>
      </c>
      <c r="O344" s="5">
        <v>-1.0246658325195313</v>
      </c>
      <c r="P344" s="5">
        <v>-0.6634979248046875</v>
      </c>
      <c r="Q344" s="5">
        <v>-0.47516632080078125</v>
      </c>
    </row>
    <row r="345" spans="2:17" x14ac:dyDescent="0.25">
      <c r="B345" s="1">
        <v>1968</v>
      </c>
      <c r="C345" s="1">
        <v>2</v>
      </c>
      <c r="E345" s="5">
        <v>53.5</v>
      </c>
      <c r="F345" s="5">
        <v>37.03</v>
      </c>
      <c r="G345" s="5">
        <v>31.42</v>
      </c>
      <c r="H345" s="5">
        <v>48.75</v>
      </c>
      <c r="I345" s="5">
        <v>60.19</v>
      </c>
      <c r="J345" s="5">
        <v>68.099999999999994</v>
      </c>
      <c r="K345" s="5"/>
      <c r="L345" s="5">
        <v>-0.86449813842773438</v>
      </c>
      <c r="M345" s="5">
        <v>-1.0430030822753906</v>
      </c>
      <c r="N345" s="5">
        <v>-1.3495006561279297</v>
      </c>
      <c r="O345" s="5">
        <v>-0.407501220703125</v>
      </c>
      <c r="P345" s="5">
        <v>-0.7866668701171875</v>
      </c>
      <c r="Q345" s="5">
        <v>-0.48850250244140625</v>
      </c>
    </row>
    <row r="346" spans="2:17" x14ac:dyDescent="0.25">
      <c r="B346" s="1">
        <v>1968</v>
      </c>
      <c r="C346" s="1">
        <v>3</v>
      </c>
      <c r="E346" s="5">
        <v>55.18</v>
      </c>
      <c r="F346" s="5">
        <v>42.34</v>
      </c>
      <c r="G346" s="5">
        <v>41.83</v>
      </c>
      <c r="H346" s="5">
        <v>43.55</v>
      </c>
      <c r="I346" s="5">
        <v>60.39</v>
      </c>
      <c r="J346" s="5">
        <v>67.98</v>
      </c>
      <c r="K346" s="5"/>
      <c r="L346" s="5">
        <v>-0.42733383178710938</v>
      </c>
      <c r="M346" s="5">
        <v>0.28950119018554688</v>
      </c>
      <c r="N346" s="5">
        <v>0.76566696166992188</v>
      </c>
      <c r="O346" s="5">
        <v>-0.6920013427734375</v>
      </c>
      <c r="P346" s="5">
        <v>-0.71950149536132813</v>
      </c>
      <c r="Q346" s="5">
        <v>-0.69016265869140625</v>
      </c>
    </row>
    <row r="347" spans="2:17" x14ac:dyDescent="0.25">
      <c r="B347" s="1">
        <v>1968</v>
      </c>
      <c r="C347" s="1">
        <v>4</v>
      </c>
      <c r="E347" s="5">
        <v>56.61</v>
      </c>
      <c r="F347" s="5">
        <v>46.64</v>
      </c>
      <c r="G347" s="5">
        <v>50.3</v>
      </c>
      <c r="H347" s="5">
        <v>39.25</v>
      </c>
      <c r="I347" s="5">
        <v>60.66</v>
      </c>
      <c r="J347" s="5">
        <v>68.22</v>
      </c>
      <c r="K347" s="5"/>
      <c r="L347" s="5">
        <v>-0.73999786376953125</v>
      </c>
      <c r="M347" s="5">
        <v>-0.92133331298828125</v>
      </c>
      <c r="N347" s="5">
        <v>-0.98116683959960938</v>
      </c>
      <c r="O347" s="5">
        <v>-0.80216598510742188</v>
      </c>
      <c r="P347" s="5">
        <v>-0.66300201416015625</v>
      </c>
      <c r="Q347" s="5">
        <v>-0.42716217041015625</v>
      </c>
    </row>
    <row r="348" spans="2:17" x14ac:dyDescent="0.25">
      <c r="B348" s="1">
        <v>1968</v>
      </c>
      <c r="C348" s="1">
        <v>5</v>
      </c>
      <c r="E348" s="5">
        <v>58.31</v>
      </c>
      <c r="F348" s="5">
        <v>51.44</v>
      </c>
      <c r="G348" s="5">
        <v>59.36</v>
      </c>
      <c r="H348" s="5">
        <v>35.26</v>
      </c>
      <c r="I348" s="5">
        <v>61.1</v>
      </c>
      <c r="J348" s="5">
        <v>68.12</v>
      </c>
      <c r="K348" s="5"/>
      <c r="L348" s="5">
        <v>-0.72566604614257813</v>
      </c>
      <c r="M348" s="5">
        <v>-1.1863327026367188</v>
      </c>
      <c r="N348" s="5">
        <v>-1.0336647033691406</v>
      </c>
      <c r="O348" s="5">
        <v>-1.5066680908203125</v>
      </c>
      <c r="P348" s="5">
        <v>-0.53716659545898438</v>
      </c>
      <c r="Q348" s="5">
        <v>-0.3421630859375</v>
      </c>
    </row>
    <row r="349" spans="2:17" x14ac:dyDescent="0.25">
      <c r="B349" s="1">
        <v>1968</v>
      </c>
      <c r="C349" s="1">
        <v>6</v>
      </c>
      <c r="E349" s="5">
        <v>59.53</v>
      </c>
      <c r="F349" s="5">
        <v>55.28</v>
      </c>
      <c r="G349" s="5">
        <v>66.2</v>
      </c>
      <c r="H349" s="5">
        <v>32.94</v>
      </c>
      <c r="I349" s="5">
        <v>61.26</v>
      </c>
      <c r="J349" s="5">
        <v>68.08</v>
      </c>
      <c r="K349" s="5"/>
      <c r="L349" s="5">
        <v>-0.77633285522460938</v>
      </c>
      <c r="M349" s="5">
        <v>-1.3375015258789063</v>
      </c>
      <c r="N349" s="5">
        <v>-1.332672119140625</v>
      </c>
      <c r="O349" s="5">
        <v>-1.3278350830078125</v>
      </c>
      <c r="P349" s="5">
        <v>-0.5435028076171875</v>
      </c>
      <c r="Q349" s="5">
        <v>-0.25699615478515625</v>
      </c>
    </row>
    <row r="350" spans="2:17" x14ac:dyDescent="0.25">
      <c r="B350" s="1">
        <v>1968</v>
      </c>
      <c r="C350" s="1">
        <v>7</v>
      </c>
      <c r="E350" s="5">
        <v>60.14</v>
      </c>
      <c r="F350" s="5">
        <v>56.98</v>
      </c>
      <c r="G350" s="5">
        <v>69.23</v>
      </c>
      <c r="H350" s="5">
        <v>31.89</v>
      </c>
      <c r="I350" s="5">
        <v>61.43</v>
      </c>
      <c r="J350" s="5">
        <v>68.209999999999994</v>
      </c>
      <c r="K350" s="5"/>
      <c r="L350" s="5">
        <v>-0.64049911499023438</v>
      </c>
      <c r="M350" s="5">
        <v>-1.297332763671875</v>
      </c>
      <c r="N350" s="5">
        <v>-1.3231658935546875</v>
      </c>
      <c r="O350" s="5">
        <v>-1.2313346862792969</v>
      </c>
      <c r="P350" s="5">
        <v>-0.3665008544921875</v>
      </c>
      <c r="Q350" s="5">
        <v>-0.18917083740234375</v>
      </c>
    </row>
    <row r="351" spans="2:17" x14ac:dyDescent="0.25">
      <c r="B351" s="1">
        <v>1968</v>
      </c>
      <c r="C351" s="1">
        <v>8</v>
      </c>
      <c r="E351" s="5">
        <v>59.82</v>
      </c>
      <c r="F351" s="5">
        <v>55.88</v>
      </c>
      <c r="G351" s="5">
        <v>67.2</v>
      </c>
      <c r="H351" s="5">
        <v>32.71</v>
      </c>
      <c r="I351" s="5">
        <v>61.43</v>
      </c>
      <c r="J351" s="5">
        <v>68.260000000000005</v>
      </c>
      <c r="K351" s="5"/>
      <c r="L351" s="5">
        <v>-0.7050018310546875</v>
      </c>
      <c r="M351" s="5">
        <v>-1.4879989624023438</v>
      </c>
      <c r="N351" s="5">
        <v>-1.2275009155273438</v>
      </c>
      <c r="O351" s="5">
        <v>-2.0105018615722656</v>
      </c>
      <c r="P351" s="5">
        <v>-0.37599945068359375</v>
      </c>
      <c r="Q351" s="5">
        <v>-0.22032928466796875</v>
      </c>
    </row>
    <row r="352" spans="2:17" x14ac:dyDescent="0.25">
      <c r="B352" s="1">
        <v>1968</v>
      </c>
      <c r="C352" s="1">
        <v>9</v>
      </c>
      <c r="E352" s="5">
        <v>58.47</v>
      </c>
      <c r="F352" s="5">
        <v>52.34</v>
      </c>
      <c r="G352" s="5">
        <v>60.8</v>
      </c>
      <c r="H352" s="5">
        <v>35.06</v>
      </c>
      <c r="I352" s="5">
        <v>60.95</v>
      </c>
      <c r="J352" s="5">
        <v>68.06</v>
      </c>
      <c r="K352" s="5"/>
      <c r="L352" s="5">
        <v>-0.81983184814453125</v>
      </c>
      <c r="M352" s="5">
        <v>-1.5460014343261719</v>
      </c>
      <c r="N352" s="5">
        <v>-0.92750167846679688</v>
      </c>
      <c r="O352" s="5">
        <v>-2.8106651306152344</v>
      </c>
      <c r="P352" s="5">
        <v>-0.532501220703125</v>
      </c>
      <c r="Q352" s="5">
        <v>-0.27967071533203125</v>
      </c>
    </row>
    <row r="353" spans="2:17" x14ac:dyDescent="0.25">
      <c r="B353" s="1">
        <v>1968</v>
      </c>
      <c r="C353" s="1">
        <v>10</v>
      </c>
      <c r="E353" s="5">
        <v>56.99</v>
      </c>
      <c r="F353" s="5">
        <v>48.11</v>
      </c>
      <c r="G353" s="5">
        <v>50.77</v>
      </c>
      <c r="H353" s="5">
        <v>42.78</v>
      </c>
      <c r="I353" s="5">
        <v>60.59</v>
      </c>
      <c r="J353" s="5">
        <v>67.959999999999994</v>
      </c>
      <c r="K353" s="5"/>
      <c r="L353" s="5">
        <v>-0.44666671752929688</v>
      </c>
      <c r="M353" s="5">
        <v>-0.62666702270507813</v>
      </c>
      <c r="N353" s="5">
        <v>-0.971832275390625</v>
      </c>
      <c r="O353" s="5">
        <v>9.04998779296875E-2</v>
      </c>
      <c r="P353" s="5">
        <v>-0.3769989013671875</v>
      </c>
      <c r="Q353" s="5">
        <v>-0.11316680908203125</v>
      </c>
    </row>
    <row r="354" spans="2:17" x14ac:dyDescent="0.25">
      <c r="B354" s="1">
        <v>1968</v>
      </c>
      <c r="C354" s="1">
        <v>11</v>
      </c>
      <c r="E354" s="5">
        <v>54.78</v>
      </c>
      <c r="F354" s="5">
        <v>41.55</v>
      </c>
      <c r="G354" s="5">
        <v>38.549999999999997</v>
      </c>
      <c r="H354" s="5">
        <v>47.87</v>
      </c>
      <c r="I354" s="5">
        <v>60.15</v>
      </c>
      <c r="J354" s="5">
        <v>67.84</v>
      </c>
      <c r="K354" s="5"/>
      <c r="L354" s="5">
        <v>-0.72516632080078125</v>
      </c>
      <c r="M354" s="5">
        <v>-1.1476669311523438</v>
      </c>
      <c r="N354" s="5">
        <v>-1.5235023498535156</v>
      </c>
      <c r="O354" s="5">
        <v>-0.38000106811523438</v>
      </c>
      <c r="P354" s="5">
        <v>-0.55333328247070313</v>
      </c>
      <c r="Q354" s="5">
        <v>-0.11517333984375</v>
      </c>
    </row>
    <row r="355" spans="2:17" x14ac:dyDescent="0.25">
      <c r="B355" s="1">
        <v>1968</v>
      </c>
      <c r="C355" s="1">
        <v>12</v>
      </c>
      <c r="E355" s="5">
        <v>53.47</v>
      </c>
      <c r="F355" s="5">
        <v>36.82</v>
      </c>
      <c r="G355" s="5">
        <v>29.94</v>
      </c>
      <c r="H355" s="5">
        <v>51.14</v>
      </c>
      <c r="I355" s="5">
        <v>60.22</v>
      </c>
      <c r="J355" s="5">
        <v>68.040000000000006</v>
      </c>
      <c r="K355" s="5"/>
      <c r="L355" s="5">
        <v>-0.83950042724609375</v>
      </c>
      <c r="M355" s="5">
        <v>-1.7361679077148438</v>
      </c>
      <c r="N355" s="5">
        <v>-1.9836654663085938</v>
      </c>
      <c r="O355" s="5">
        <v>-1.2270011901855469</v>
      </c>
      <c r="P355" s="5">
        <v>-0.4828338623046875</v>
      </c>
      <c r="Q355" s="5">
        <v>-2.1331787109375E-2</v>
      </c>
    </row>
    <row r="356" spans="2:17" x14ac:dyDescent="0.25">
      <c r="B356" s="1">
        <v>1969</v>
      </c>
      <c r="C356" s="1">
        <v>1</v>
      </c>
      <c r="E356" s="5">
        <v>53.13</v>
      </c>
      <c r="F356" s="5">
        <v>34.619999999999997</v>
      </c>
      <c r="G356" s="5">
        <v>25.65</v>
      </c>
      <c r="H356" s="5">
        <v>53.26</v>
      </c>
      <c r="I356" s="5">
        <v>60.64</v>
      </c>
      <c r="J356" s="5">
        <v>68.489999999999995</v>
      </c>
      <c r="K356" s="5"/>
      <c r="L356" s="5">
        <v>-0.752166748046875</v>
      </c>
      <c r="M356" s="5">
        <v>-2.232666015625</v>
      </c>
      <c r="N356" s="5">
        <v>-3.5183334350585938</v>
      </c>
      <c r="O356" s="5">
        <v>0.42533111572265625</v>
      </c>
      <c r="P356" s="5">
        <v>-0.15349960327148438</v>
      </c>
      <c r="Q356" s="5">
        <v>0.16483306884765625</v>
      </c>
    </row>
    <row r="357" spans="2:17" x14ac:dyDescent="0.25">
      <c r="B357" s="1">
        <v>1969</v>
      </c>
      <c r="C357" s="1">
        <v>2</v>
      </c>
      <c r="E357" s="5">
        <v>53.53</v>
      </c>
      <c r="F357" s="5">
        <v>35.74</v>
      </c>
      <c r="G357" s="5">
        <v>29.36</v>
      </c>
      <c r="H357" s="5">
        <v>49.04</v>
      </c>
      <c r="I357" s="5">
        <v>60.75</v>
      </c>
      <c r="J357" s="5">
        <v>68.73</v>
      </c>
      <c r="K357" s="5"/>
      <c r="L357" s="5">
        <v>-0.83449935913085938</v>
      </c>
      <c r="M357" s="5">
        <v>-2.3330001831054688</v>
      </c>
      <c r="N357" s="5">
        <v>-3.4095001220703125</v>
      </c>
      <c r="O357" s="5">
        <v>-0.11750030517578125</v>
      </c>
      <c r="P357" s="5">
        <v>-0.22666549682617188</v>
      </c>
      <c r="Q357" s="5">
        <v>0.14150238037109375</v>
      </c>
    </row>
    <row r="358" spans="2:17" x14ac:dyDescent="0.25">
      <c r="B358" s="1">
        <v>1969</v>
      </c>
      <c r="C358" s="1">
        <v>3</v>
      </c>
      <c r="E358" s="5">
        <v>55.01</v>
      </c>
      <c r="F358" s="5">
        <v>40.840000000000003</v>
      </c>
      <c r="G358" s="5">
        <v>39.549999999999997</v>
      </c>
      <c r="H358" s="5">
        <v>43.65</v>
      </c>
      <c r="I358" s="5">
        <v>60.77</v>
      </c>
      <c r="J358" s="5">
        <v>68.7</v>
      </c>
      <c r="K358" s="5"/>
      <c r="L358" s="5">
        <v>-0.5973358154296875</v>
      </c>
      <c r="M358" s="5">
        <v>-1.2104988098144531</v>
      </c>
      <c r="N358" s="5">
        <v>-1.5143356323242188</v>
      </c>
      <c r="O358" s="5">
        <v>-0.59199905395507813</v>
      </c>
      <c r="P358" s="5">
        <v>-0.33950042724609375</v>
      </c>
      <c r="Q358" s="5">
        <v>2.98309326171875E-2</v>
      </c>
    </row>
    <row r="359" spans="2:17" x14ac:dyDescent="0.25">
      <c r="B359" s="1">
        <v>1969</v>
      </c>
      <c r="C359" s="1">
        <v>4</v>
      </c>
      <c r="E359" s="5">
        <v>57.02</v>
      </c>
      <c r="F359" s="5">
        <v>46.9</v>
      </c>
      <c r="G359" s="5">
        <v>50.12</v>
      </c>
      <c r="H359" s="5">
        <v>40.43</v>
      </c>
      <c r="I359" s="5">
        <v>61.13</v>
      </c>
      <c r="J359" s="5">
        <v>68.739999999999995</v>
      </c>
      <c r="K359" s="5"/>
      <c r="L359" s="5">
        <v>-0.32999801635742188</v>
      </c>
      <c r="M359" s="5">
        <v>-0.6613311767578125</v>
      </c>
      <c r="N359" s="5">
        <v>-1.1611671447753906</v>
      </c>
      <c r="O359" s="5">
        <v>0.37783432006835938</v>
      </c>
      <c r="P359" s="5">
        <v>-0.19300079345703125</v>
      </c>
      <c r="Q359" s="5">
        <v>9.283447265625E-2</v>
      </c>
    </row>
    <row r="360" spans="2:17" x14ac:dyDescent="0.25">
      <c r="B360" s="1">
        <v>1969</v>
      </c>
      <c r="C360" s="1">
        <v>5</v>
      </c>
      <c r="E360" s="5">
        <v>58.81</v>
      </c>
      <c r="F360" s="5">
        <v>51.86</v>
      </c>
      <c r="G360" s="5">
        <v>59.26</v>
      </c>
      <c r="H360" s="5">
        <v>36.74</v>
      </c>
      <c r="I360" s="5">
        <v>61.63</v>
      </c>
      <c r="J360" s="5">
        <v>68.53</v>
      </c>
      <c r="K360" s="5"/>
      <c r="L360" s="5">
        <v>-0.22566604614257813</v>
      </c>
      <c r="M360" s="5">
        <v>-0.76633071899414063</v>
      </c>
      <c r="N360" s="5">
        <v>-1.1336669921875</v>
      </c>
      <c r="O360" s="5">
        <v>-2.666473388671875E-2</v>
      </c>
      <c r="P360" s="5">
        <v>-7.16400146484375E-3</v>
      </c>
      <c r="Q360" s="5">
        <v>6.783294677734375E-2</v>
      </c>
    </row>
    <row r="361" spans="2:17" x14ac:dyDescent="0.25">
      <c r="B361" s="1">
        <v>1969</v>
      </c>
      <c r="C361" s="1">
        <v>6</v>
      </c>
      <c r="E361" s="5">
        <v>59.91</v>
      </c>
      <c r="F361" s="5">
        <v>55.69</v>
      </c>
      <c r="G361" s="5">
        <v>66.3</v>
      </c>
      <c r="H361" s="5">
        <v>33.979999999999997</v>
      </c>
      <c r="I361" s="5">
        <v>61.62</v>
      </c>
      <c r="J361" s="5">
        <v>68.3</v>
      </c>
      <c r="K361" s="5"/>
      <c r="L361" s="5">
        <v>-0.396331787109375</v>
      </c>
      <c r="M361" s="5">
        <v>-0.92750167846679688</v>
      </c>
      <c r="N361" s="5">
        <v>-1.232666015625</v>
      </c>
      <c r="O361" s="5">
        <v>-0.28783416748046875</v>
      </c>
      <c r="P361" s="5">
        <v>-0.183502197265625</v>
      </c>
      <c r="Q361" s="5">
        <v>-3.699493408203125E-2</v>
      </c>
    </row>
    <row r="362" spans="2:17" x14ac:dyDescent="0.25">
      <c r="B362" s="1">
        <v>1969</v>
      </c>
      <c r="C362" s="1">
        <v>7</v>
      </c>
      <c r="E362" s="5">
        <v>60.26</v>
      </c>
      <c r="F362" s="5">
        <v>57.21</v>
      </c>
      <c r="G362" s="5">
        <v>69.73</v>
      </c>
      <c r="H362" s="5">
        <v>31.56</v>
      </c>
      <c r="I362" s="5">
        <v>61.5</v>
      </c>
      <c r="J362" s="5">
        <v>68.290000000000006</v>
      </c>
      <c r="K362" s="5"/>
      <c r="L362" s="5">
        <v>-0.52050018310546875</v>
      </c>
      <c r="M362" s="5">
        <v>-1.0673332214355469</v>
      </c>
      <c r="N362" s="5">
        <v>-0.8231658935546875</v>
      </c>
      <c r="O362" s="5">
        <v>-1.5613346099853516</v>
      </c>
      <c r="P362" s="5">
        <v>-0.29650115966796875</v>
      </c>
      <c r="Q362" s="5">
        <v>-0.10916900634765625</v>
      </c>
    </row>
    <row r="363" spans="2:17" x14ac:dyDescent="0.25">
      <c r="B363" s="1">
        <v>1969</v>
      </c>
      <c r="C363" s="1">
        <v>8</v>
      </c>
      <c r="E363" s="5">
        <v>59.82</v>
      </c>
      <c r="F363" s="5">
        <v>56.32</v>
      </c>
      <c r="G363" s="5">
        <v>67.67</v>
      </c>
      <c r="H363" s="5">
        <v>33.08</v>
      </c>
      <c r="I363" s="5">
        <v>61.23</v>
      </c>
      <c r="J363" s="5">
        <v>68.290000000000006</v>
      </c>
      <c r="K363" s="5"/>
      <c r="L363" s="5">
        <v>-0.7050018310546875</v>
      </c>
      <c r="M363" s="5">
        <v>-1.0480003356933594</v>
      </c>
      <c r="N363" s="5">
        <v>-0.75749969482421875</v>
      </c>
      <c r="O363" s="5">
        <v>-1.6404991149902344</v>
      </c>
      <c r="P363" s="5">
        <v>-0.57600021362304688</v>
      </c>
      <c r="Q363" s="5">
        <v>-0.19033050537109375</v>
      </c>
    </row>
    <row r="364" spans="2:17" x14ac:dyDescent="0.25">
      <c r="B364" s="1">
        <v>1969</v>
      </c>
      <c r="C364" s="1">
        <v>9</v>
      </c>
      <c r="E364" s="5">
        <v>58.76</v>
      </c>
      <c r="F364" s="5">
        <v>52.79</v>
      </c>
      <c r="G364" s="5">
        <v>60.67</v>
      </c>
      <c r="H364" s="5">
        <v>36.69</v>
      </c>
      <c r="I364" s="5">
        <v>61.19</v>
      </c>
      <c r="J364" s="5">
        <v>68.19</v>
      </c>
      <c r="K364" s="5"/>
      <c r="L364" s="5">
        <v>-0.52983474731445313</v>
      </c>
      <c r="M364" s="5">
        <v>-1.0960006713867188</v>
      </c>
      <c r="N364" s="5">
        <v>-1.0575027465820313</v>
      </c>
      <c r="O364" s="5">
        <v>-1.1806678771972656</v>
      </c>
      <c r="P364" s="5">
        <v>-0.29250335693359375</v>
      </c>
      <c r="Q364" s="5">
        <v>-0.14966583251953125</v>
      </c>
    </row>
    <row r="365" spans="2:17" x14ac:dyDescent="0.25">
      <c r="B365" s="1">
        <v>1969</v>
      </c>
      <c r="C365" s="1">
        <v>10</v>
      </c>
      <c r="E365" s="5">
        <v>56.9</v>
      </c>
      <c r="F365" s="5">
        <v>47.94</v>
      </c>
      <c r="G365" s="5">
        <v>50.72</v>
      </c>
      <c r="H365" s="5">
        <v>42.35</v>
      </c>
      <c r="I365" s="5">
        <v>60.54</v>
      </c>
      <c r="J365" s="5">
        <v>67.86</v>
      </c>
      <c r="K365" s="5"/>
      <c r="L365" s="5">
        <v>-0.5366668701171875</v>
      </c>
      <c r="M365" s="5">
        <v>-0.79666900634765625</v>
      </c>
      <c r="N365" s="5">
        <v>-1.0218315124511719</v>
      </c>
      <c r="O365" s="5">
        <v>-0.33950042724609375</v>
      </c>
      <c r="P365" s="5">
        <v>-0.42699813842773438</v>
      </c>
      <c r="Q365" s="5">
        <v>-0.213165283203125</v>
      </c>
    </row>
    <row r="366" spans="2:17" x14ac:dyDescent="0.25">
      <c r="B366" s="1">
        <v>1969</v>
      </c>
      <c r="C366" s="1">
        <v>11</v>
      </c>
      <c r="E366" s="5">
        <v>55.2</v>
      </c>
      <c r="F366" s="5">
        <v>42.59</v>
      </c>
      <c r="G366" s="5">
        <v>40.159999999999997</v>
      </c>
      <c r="H366" s="5">
        <v>47.75</v>
      </c>
      <c r="I366" s="5">
        <v>60.32</v>
      </c>
      <c r="J366" s="5">
        <v>67.84</v>
      </c>
      <c r="K366" s="5"/>
      <c r="L366" s="5">
        <v>-0.30516433715820313</v>
      </c>
      <c r="M366" s="5">
        <v>-0.107666015625</v>
      </c>
      <c r="N366" s="5">
        <v>8.6498260498046875E-2</v>
      </c>
      <c r="O366" s="5">
        <v>-0.5</v>
      </c>
      <c r="P366" s="5">
        <v>-0.38333511352539063</v>
      </c>
      <c r="Q366" s="5">
        <v>-0.11517333984375</v>
      </c>
    </row>
    <row r="367" spans="2:17" x14ac:dyDescent="0.25">
      <c r="B367" s="1">
        <v>1969</v>
      </c>
      <c r="C367" s="1">
        <v>12</v>
      </c>
      <c r="E367" s="5">
        <v>54.16</v>
      </c>
      <c r="F367" s="5">
        <v>38.49</v>
      </c>
      <c r="G367" s="5">
        <v>32.07</v>
      </c>
      <c r="H367" s="5">
        <v>51.87</v>
      </c>
      <c r="I367" s="5">
        <v>60.52</v>
      </c>
      <c r="J367" s="5">
        <v>67.959999999999994</v>
      </c>
      <c r="K367" s="5"/>
      <c r="L367" s="5">
        <v>-0.14950180053710938</v>
      </c>
      <c r="M367" s="5">
        <v>-6.6165924072265625E-2</v>
      </c>
      <c r="N367" s="5">
        <v>0.14633369445800781</v>
      </c>
      <c r="O367" s="5">
        <v>-0.49700164794921875</v>
      </c>
      <c r="P367" s="5">
        <v>-0.18283462524414063</v>
      </c>
      <c r="Q367" s="5">
        <v>-0.1013336181640625</v>
      </c>
    </row>
    <row r="368" spans="2:17" x14ac:dyDescent="0.25">
      <c r="B368" s="1">
        <v>1970</v>
      </c>
      <c r="C368" s="1">
        <v>1</v>
      </c>
      <c r="E368" s="5">
        <v>53.5</v>
      </c>
      <c r="F368" s="5">
        <v>36.25</v>
      </c>
      <c r="G368" s="5">
        <v>28.26</v>
      </c>
      <c r="H368" s="5">
        <v>52.86</v>
      </c>
      <c r="I368" s="5">
        <v>60.49</v>
      </c>
      <c r="J368" s="5">
        <v>68.260000000000005</v>
      </c>
      <c r="K368" s="5"/>
      <c r="L368" s="5">
        <v>-0.38216781616210938</v>
      </c>
      <c r="M368" s="5">
        <v>-0.60266494750976563</v>
      </c>
      <c r="N368" s="5">
        <v>-0.90833282470703125</v>
      </c>
      <c r="O368" s="5">
        <v>2.5333404541015625E-2</v>
      </c>
      <c r="P368" s="5">
        <v>-0.303497314453125</v>
      </c>
      <c r="Q368" s="5">
        <v>-6.516265869140625E-2</v>
      </c>
    </row>
    <row r="369" spans="2:17" x14ac:dyDescent="0.25">
      <c r="B369" s="1">
        <v>1970</v>
      </c>
      <c r="C369" s="1">
        <v>2</v>
      </c>
      <c r="E369" s="5">
        <v>54.06</v>
      </c>
      <c r="F369" s="5">
        <v>37.869999999999997</v>
      </c>
      <c r="G369" s="5">
        <v>32.54</v>
      </c>
      <c r="H369" s="5">
        <v>49.02</v>
      </c>
      <c r="I369" s="5">
        <v>60.63</v>
      </c>
      <c r="J369" s="5">
        <v>68.39</v>
      </c>
      <c r="K369" s="5"/>
      <c r="L369" s="5">
        <v>-0.30449676513671875</v>
      </c>
      <c r="M369" s="5">
        <v>-0.2030029296875</v>
      </c>
      <c r="N369" s="5">
        <v>-0.22949981689453125</v>
      </c>
      <c r="O369" s="5">
        <v>-0.13750076293945313</v>
      </c>
      <c r="P369" s="5">
        <v>-0.3466644287109375</v>
      </c>
      <c r="Q369" s="5">
        <v>-0.1985015869140625</v>
      </c>
    </row>
    <row r="370" spans="2:17" x14ac:dyDescent="0.25">
      <c r="B370" s="1">
        <v>1970</v>
      </c>
      <c r="C370" s="1">
        <v>3</v>
      </c>
      <c r="E370" s="5">
        <v>55.06</v>
      </c>
      <c r="F370" s="5">
        <v>40.92</v>
      </c>
      <c r="G370" s="5">
        <v>39.18</v>
      </c>
      <c r="H370" s="5">
        <v>44.66</v>
      </c>
      <c r="I370" s="5">
        <v>60.81</v>
      </c>
      <c r="J370" s="5">
        <v>68.45</v>
      </c>
      <c r="K370" s="5"/>
      <c r="L370" s="5">
        <v>-0.547332763671875</v>
      </c>
      <c r="M370" s="5">
        <v>-1.1305007934570313</v>
      </c>
      <c r="N370" s="5">
        <v>-1.8843345642089844</v>
      </c>
      <c r="O370" s="5">
        <v>0.417999267578125</v>
      </c>
      <c r="P370" s="5">
        <v>-0.29949951171875</v>
      </c>
      <c r="Q370" s="5">
        <v>-0.2201690673828125</v>
      </c>
    </row>
    <row r="371" spans="2:17" x14ac:dyDescent="0.25">
      <c r="B371" s="1">
        <v>1970</v>
      </c>
      <c r="C371" s="1">
        <v>4</v>
      </c>
      <c r="E371" s="5">
        <v>56.98</v>
      </c>
      <c r="F371" s="5">
        <v>46.95</v>
      </c>
      <c r="G371" s="5">
        <v>50.21</v>
      </c>
      <c r="H371" s="5">
        <v>40.380000000000003</v>
      </c>
      <c r="I371" s="5">
        <v>61.06</v>
      </c>
      <c r="J371" s="5">
        <v>68.5</v>
      </c>
      <c r="K371" s="5"/>
      <c r="L371" s="5">
        <v>-0.36999893188476563</v>
      </c>
      <c r="M371" s="5">
        <v>-0.61133193969726563</v>
      </c>
      <c r="N371" s="5">
        <v>-1.0711669921875</v>
      </c>
      <c r="O371" s="5">
        <v>0.3278350830078125</v>
      </c>
      <c r="P371" s="5">
        <v>-0.26300048828125</v>
      </c>
      <c r="Q371" s="5">
        <v>-0.14716339111328125</v>
      </c>
    </row>
    <row r="372" spans="2:17" x14ac:dyDescent="0.25">
      <c r="B372" s="1">
        <v>1970</v>
      </c>
      <c r="C372" s="1">
        <v>5</v>
      </c>
      <c r="E372" s="5">
        <v>58.49</v>
      </c>
      <c r="F372" s="5">
        <v>51.62</v>
      </c>
      <c r="G372" s="5">
        <v>59.3</v>
      </c>
      <c r="H372" s="5">
        <v>35.950000000000003</v>
      </c>
      <c r="I372" s="5">
        <v>61.27</v>
      </c>
      <c r="J372" s="5">
        <v>68.209999999999994</v>
      </c>
      <c r="K372" s="5"/>
      <c r="L372" s="5">
        <v>-0.54566574096679688</v>
      </c>
      <c r="M372" s="5">
        <v>-1.0063323974609375</v>
      </c>
      <c r="N372" s="5">
        <v>-1.0936660766601563</v>
      </c>
      <c r="O372" s="5">
        <v>-0.8166656494140625</v>
      </c>
      <c r="P372" s="5">
        <v>-0.36716461181640625</v>
      </c>
      <c r="Q372" s="5">
        <v>-0.252166748046875</v>
      </c>
    </row>
    <row r="373" spans="2:17" x14ac:dyDescent="0.25">
      <c r="B373" s="1">
        <v>1970</v>
      </c>
      <c r="C373" s="1">
        <v>6</v>
      </c>
      <c r="E373" s="5">
        <v>59.86</v>
      </c>
      <c r="F373" s="5">
        <v>56</v>
      </c>
      <c r="G373" s="5">
        <v>66.569999999999993</v>
      </c>
      <c r="H373" s="5">
        <v>34.369999999999997</v>
      </c>
      <c r="I373" s="5">
        <v>61.43</v>
      </c>
      <c r="J373" s="5">
        <v>67.930000000000007</v>
      </c>
      <c r="K373" s="5"/>
      <c r="L373" s="5">
        <v>-0.44633102416992188</v>
      </c>
      <c r="M373" s="5">
        <v>-0.61750030517578125</v>
      </c>
      <c r="N373" s="5">
        <v>-0.96266937255859375</v>
      </c>
      <c r="O373" s="5">
        <v>0.10216522216796875</v>
      </c>
      <c r="P373" s="5">
        <v>-0.37350082397460938</v>
      </c>
      <c r="Q373" s="5">
        <v>-0.4069976806640625</v>
      </c>
    </row>
    <row r="374" spans="2:17" x14ac:dyDescent="0.25">
      <c r="B374" s="1">
        <v>1970</v>
      </c>
      <c r="C374" s="1">
        <v>7</v>
      </c>
      <c r="E374" s="5">
        <v>60.28</v>
      </c>
      <c r="F374" s="5">
        <v>57.65</v>
      </c>
      <c r="G374" s="5">
        <v>70.03</v>
      </c>
      <c r="H374" s="5">
        <v>32.270000000000003</v>
      </c>
      <c r="I374" s="5">
        <v>61.35</v>
      </c>
      <c r="J374" s="5">
        <v>68.03</v>
      </c>
      <c r="K374" s="5"/>
      <c r="L374" s="5">
        <v>-0.50049972534179688</v>
      </c>
      <c r="M374" s="5">
        <v>-0.62733078002929688</v>
      </c>
      <c r="N374" s="5">
        <v>-0.52317047119140625</v>
      </c>
      <c r="O374" s="5">
        <v>-0.8513336181640625</v>
      </c>
      <c r="P374" s="5">
        <v>-0.446502685546875</v>
      </c>
      <c r="Q374" s="5">
        <v>-0.369171142578125</v>
      </c>
    </row>
    <row r="375" spans="2:17" x14ac:dyDescent="0.25">
      <c r="B375" s="1">
        <v>1970</v>
      </c>
      <c r="C375" s="1">
        <v>8</v>
      </c>
      <c r="E375" s="5">
        <v>59.77</v>
      </c>
      <c r="F375" s="5">
        <v>56.03</v>
      </c>
      <c r="G375" s="5">
        <v>67.59</v>
      </c>
      <c r="H375" s="5">
        <v>32.36</v>
      </c>
      <c r="I375" s="5">
        <v>61.28</v>
      </c>
      <c r="J375" s="5">
        <v>68.13</v>
      </c>
      <c r="K375" s="5"/>
      <c r="L375" s="5">
        <v>-0.75500106811523438</v>
      </c>
      <c r="M375" s="5">
        <v>-1.3380012512207031</v>
      </c>
      <c r="N375" s="5">
        <v>-0.83750152587890625</v>
      </c>
      <c r="O375" s="5">
        <v>-2.3605003356933594</v>
      </c>
      <c r="P375" s="5">
        <v>-0.5260009765625</v>
      </c>
      <c r="Q375" s="5">
        <v>-0.35033416748046875</v>
      </c>
    </row>
    <row r="376" spans="2:17" x14ac:dyDescent="0.25">
      <c r="B376" s="1">
        <v>1970</v>
      </c>
      <c r="C376" s="1">
        <v>9</v>
      </c>
      <c r="E376" s="5">
        <v>58.7</v>
      </c>
      <c r="F376" s="5">
        <v>53.36</v>
      </c>
      <c r="G376" s="5">
        <v>61.03</v>
      </c>
      <c r="H376" s="5">
        <v>37.69</v>
      </c>
      <c r="I376" s="5">
        <v>60.87</v>
      </c>
      <c r="J376" s="5">
        <v>67.89</v>
      </c>
      <c r="K376" s="5"/>
      <c r="L376" s="5">
        <v>-0.58983230590820313</v>
      </c>
      <c r="M376" s="5">
        <v>-0.5260009765625</v>
      </c>
      <c r="N376" s="5">
        <v>-0.69750213623046875</v>
      </c>
      <c r="O376" s="5">
        <v>-0.18066787719726563</v>
      </c>
      <c r="P376" s="5">
        <v>-0.6125030517578125</v>
      </c>
      <c r="Q376" s="5">
        <v>-0.44966888427734375</v>
      </c>
    </row>
    <row r="377" spans="2:17" x14ac:dyDescent="0.25">
      <c r="B377" s="1">
        <v>1970</v>
      </c>
      <c r="C377" s="1">
        <v>10</v>
      </c>
      <c r="E377" s="5">
        <v>56.85</v>
      </c>
      <c r="F377" s="5">
        <v>48.04</v>
      </c>
      <c r="G377" s="5">
        <v>50.48</v>
      </c>
      <c r="H377" s="5">
        <v>43.13</v>
      </c>
      <c r="I377" s="5">
        <v>60.43</v>
      </c>
      <c r="J377" s="5">
        <v>67.75</v>
      </c>
      <c r="K377" s="5"/>
      <c r="L377" s="5">
        <v>-0.586669921875</v>
      </c>
      <c r="M377" s="5">
        <v>-0.69666671752929688</v>
      </c>
      <c r="N377" s="5">
        <v>-1.2618331909179688</v>
      </c>
      <c r="O377" s="5">
        <v>0.44050216674804688</v>
      </c>
      <c r="P377" s="5">
        <v>-0.53699874877929688</v>
      </c>
      <c r="Q377" s="5">
        <v>-0.3231658935546875</v>
      </c>
    </row>
    <row r="378" spans="2:17" x14ac:dyDescent="0.25">
      <c r="B378" s="1">
        <v>1970</v>
      </c>
      <c r="C378" s="1">
        <v>11</v>
      </c>
      <c r="E378" s="5">
        <v>54.89</v>
      </c>
      <c r="F378" s="5">
        <v>41.88</v>
      </c>
      <c r="G378" s="5">
        <v>39.39</v>
      </c>
      <c r="H378" s="5">
        <v>47.15</v>
      </c>
      <c r="I378" s="5">
        <v>60.17</v>
      </c>
      <c r="J378" s="5">
        <v>67.56</v>
      </c>
      <c r="K378" s="5"/>
      <c r="L378" s="5">
        <v>-0.61516571044921875</v>
      </c>
      <c r="M378" s="5">
        <v>-0.81766510009765625</v>
      </c>
      <c r="N378" s="5">
        <v>-0.683502197265625</v>
      </c>
      <c r="O378" s="5">
        <v>-1.0999984741210938</v>
      </c>
      <c r="P378" s="5">
        <v>-0.53333663940429688</v>
      </c>
      <c r="Q378" s="5">
        <v>-0.395172119140625</v>
      </c>
    </row>
    <row r="379" spans="2:17" x14ac:dyDescent="0.25">
      <c r="B379" s="1">
        <v>1970</v>
      </c>
      <c r="C379" s="1">
        <v>12</v>
      </c>
      <c r="E379" s="5">
        <v>53.54</v>
      </c>
      <c r="F379" s="5">
        <v>37.4</v>
      </c>
      <c r="G379" s="5">
        <v>30.19</v>
      </c>
      <c r="H379" s="5">
        <v>52.41</v>
      </c>
      <c r="I379" s="5">
        <v>60.09</v>
      </c>
      <c r="J379" s="5">
        <v>67.680000000000007</v>
      </c>
      <c r="K379" s="5"/>
      <c r="L379" s="5">
        <v>-0.769500732421875</v>
      </c>
      <c r="M379" s="5">
        <v>-1.1561660766601563</v>
      </c>
      <c r="N379" s="5">
        <v>-1.7336654663085938</v>
      </c>
      <c r="O379" s="5">
        <v>4.2999267578125E-2</v>
      </c>
      <c r="P379" s="5">
        <v>-0.61283493041992188</v>
      </c>
      <c r="Q379" s="5">
        <v>-0.3813323974609375</v>
      </c>
    </row>
    <row r="380" spans="2:17" x14ac:dyDescent="0.25">
      <c r="B380" s="1">
        <v>1971</v>
      </c>
      <c r="C380" s="1">
        <v>1</v>
      </c>
      <c r="E380" s="5">
        <v>53.2</v>
      </c>
      <c r="F380" s="5">
        <v>36.479999999999997</v>
      </c>
      <c r="G380" s="5">
        <v>28.52</v>
      </c>
      <c r="H380" s="5">
        <v>53.02</v>
      </c>
      <c r="I380" s="5">
        <v>59.99</v>
      </c>
      <c r="J380" s="5">
        <v>67.900000000000006</v>
      </c>
      <c r="K380" s="5"/>
      <c r="L380" s="5">
        <v>-0.68216705322265625</v>
      </c>
      <c r="M380" s="5">
        <v>-0.3726654052734375</v>
      </c>
      <c r="N380" s="5">
        <v>-0.64833259582519531</v>
      </c>
      <c r="O380" s="5">
        <v>0.185333251953125</v>
      </c>
      <c r="P380" s="5">
        <v>-0.803497314453125</v>
      </c>
      <c r="Q380" s="5">
        <v>-0.42516326904296875</v>
      </c>
    </row>
    <row r="381" spans="2:17" x14ac:dyDescent="0.25">
      <c r="B381" s="1">
        <v>1971</v>
      </c>
      <c r="C381" s="1">
        <v>2</v>
      </c>
      <c r="E381" s="5">
        <v>53.39</v>
      </c>
      <c r="F381" s="5">
        <v>36.4</v>
      </c>
      <c r="G381" s="5">
        <v>30.58</v>
      </c>
      <c r="H381" s="5">
        <v>48.55</v>
      </c>
      <c r="I381" s="5">
        <v>60.28</v>
      </c>
      <c r="J381" s="5">
        <v>68</v>
      </c>
      <c r="K381" s="5"/>
      <c r="L381" s="5">
        <v>-0.97449874877929688</v>
      </c>
      <c r="M381" s="5">
        <v>-1.6730003356933594</v>
      </c>
      <c r="N381" s="5">
        <v>-2.1895008087158203</v>
      </c>
      <c r="O381" s="5">
        <v>-0.60750198364257813</v>
      </c>
      <c r="P381" s="5">
        <v>-0.69666671752929688</v>
      </c>
      <c r="Q381" s="5">
        <v>-0.5885009765625</v>
      </c>
    </row>
    <row r="382" spans="2:17" x14ac:dyDescent="0.25">
      <c r="B382" s="1">
        <v>1971</v>
      </c>
      <c r="C382" s="1">
        <v>3</v>
      </c>
      <c r="E382" s="5">
        <v>54.67</v>
      </c>
      <c r="F382" s="5">
        <v>40.549999999999997</v>
      </c>
      <c r="G382" s="5">
        <v>39.19</v>
      </c>
      <c r="H382" s="5">
        <v>43.52</v>
      </c>
      <c r="I382" s="5">
        <v>60.41</v>
      </c>
      <c r="J382" s="5">
        <v>68.040000000000006</v>
      </c>
      <c r="K382" s="5"/>
      <c r="L382" s="5">
        <v>-0.93733596801757813</v>
      </c>
      <c r="M382" s="5">
        <v>-1.5004997253417969</v>
      </c>
      <c r="N382" s="5">
        <v>-1.8743362426757813</v>
      </c>
      <c r="O382" s="5">
        <v>-0.7220001220703125</v>
      </c>
      <c r="P382" s="5">
        <v>-0.69950103759765625</v>
      </c>
      <c r="Q382" s="5">
        <v>-0.63016510009765625</v>
      </c>
    </row>
    <row r="383" spans="2:17" x14ac:dyDescent="0.25">
      <c r="B383" s="1">
        <v>1971</v>
      </c>
      <c r="C383" s="1">
        <v>4</v>
      </c>
      <c r="E383" s="5">
        <v>56.57</v>
      </c>
      <c r="F383" s="5">
        <v>46.47</v>
      </c>
      <c r="G383" s="5">
        <v>49.78</v>
      </c>
      <c r="H383" s="5">
        <v>39.79</v>
      </c>
      <c r="I383" s="5">
        <v>60.67</v>
      </c>
      <c r="J383" s="5">
        <v>68.06</v>
      </c>
      <c r="K383" s="5"/>
      <c r="L383" s="5">
        <v>-0.779998779296875</v>
      </c>
      <c r="M383" s="5">
        <v>-1.0913314819335938</v>
      </c>
      <c r="N383" s="5">
        <v>-1.5011672973632813</v>
      </c>
      <c r="O383" s="5">
        <v>-0.26216506958007813</v>
      </c>
      <c r="P383" s="5">
        <v>-0.65300369262695313</v>
      </c>
      <c r="Q383" s="5">
        <v>-0.58716583251953125</v>
      </c>
    </row>
    <row r="384" spans="2:17" x14ac:dyDescent="0.25">
      <c r="B384" s="1">
        <v>1971</v>
      </c>
      <c r="C384" s="1">
        <v>5</v>
      </c>
      <c r="E384" s="5">
        <v>58.22</v>
      </c>
      <c r="F384" s="5">
        <v>51.74</v>
      </c>
      <c r="G384" s="5">
        <v>59.3</v>
      </c>
      <c r="H384" s="5">
        <v>36.29</v>
      </c>
      <c r="I384" s="5">
        <v>60.86</v>
      </c>
      <c r="J384" s="5">
        <v>67.75</v>
      </c>
      <c r="K384" s="5"/>
      <c r="L384" s="5">
        <v>-0.81566619873046875</v>
      </c>
      <c r="M384" s="5">
        <v>-0.88632965087890625</v>
      </c>
      <c r="N384" s="5">
        <v>-1.0936660766601563</v>
      </c>
      <c r="O384" s="5">
        <v>-0.47666549682617188</v>
      </c>
      <c r="P384" s="5">
        <v>-0.77716445922851563</v>
      </c>
      <c r="Q384" s="5">
        <v>-0.71216583251953125</v>
      </c>
    </row>
    <row r="385" spans="2:17" x14ac:dyDescent="0.25">
      <c r="B385" s="1">
        <v>1971</v>
      </c>
      <c r="C385" s="1">
        <v>6</v>
      </c>
      <c r="E385" s="5">
        <v>59.47</v>
      </c>
      <c r="F385" s="5">
        <v>55.38</v>
      </c>
      <c r="G385" s="5">
        <v>66.45</v>
      </c>
      <c r="H385" s="5">
        <v>32.700000000000003</v>
      </c>
      <c r="I385" s="5">
        <v>61.13</v>
      </c>
      <c r="J385" s="5">
        <v>67.680000000000007</v>
      </c>
      <c r="K385" s="5"/>
      <c r="L385" s="5">
        <v>-0.83633041381835938</v>
      </c>
      <c r="M385" s="5">
        <v>-1.2374992370605469</v>
      </c>
      <c r="N385" s="5">
        <v>-1.082672119140625</v>
      </c>
      <c r="O385" s="5">
        <v>-1.5678329467773438</v>
      </c>
      <c r="P385" s="5">
        <v>-0.67350006103515625</v>
      </c>
      <c r="Q385" s="5">
        <v>-0.6569976806640625</v>
      </c>
    </row>
    <row r="386" spans="2:17" x14ac:dyDescent="0.25">
      <c r="B386" s="1">
        <v>1971</v>
      </c>
      <c r="C386" s="1">
        <v>7</v>
      </c>
      <c r="E386" s="5">
        <v>59.95</v>
      </c>
      <c r="F386" s="5">
        <v>57.13</v>
      </c>
      <c r="G386" s="5">
        <v>69.44</v>
      </c>
      <c r="H386" s="5">
        <v>31.9</v>
      </c>
      <c r="I386" s="5">
        <v>61.09</v>
      </c>
      <c r="J386" s="5">
        <v>67.83</v>
      </c>
      <c r="K386" s="5"/>
      <c r="L386" s="5">
        <v>-0.83049774169921875</v>
      </c>
      <c r="M386" s="5">
        <v>-1.1473312377929688</v>
      </c>
      <c r="N386" s="5">
        <v>-1.1131668090820313</v>
      </c>
      <c r="O386" s="5">
        <v>-1.2213344573974609</v>
      </c>
      <c r="P386" s="5">
        <v>-0.70650100708007813</v>
      </c>
      <c r="Q386" s="5">
        <v>-0.5691680908203125</v>
      </c>
    </row>
    <row r="387" spans="2:17" x14ac:dyDescent="0.25">
      <c r="B387" s="1">
        <v>1971</v>
      </c>
      <c r="C387" s="1">
        <v>8</v>
      </c>
      <c r="E387" s="5">
        <v>59.73</v>
      </c>
      <c r="F387" s="5">
        <v>56.49</v>
      </c>
      <c r="G387" s="5">
        <v>67.48</v>
      </c>
      <c r="H387" s="5">
        <v>33.979999999999997</v>
      </c>
      <c r="I387" s="5">
        <v>61.05</v>
      </c>
      <c r="J387" s="5">
        <v>67.849999999999994</v>
      </c>
      <c r="K387" s="5"/>
      <c r="L387" s="5">
        <v>-0.79500198364257813</v>
      </c>
      <c r="M387" s="5">
        <v>-0.87799835205078125</v>
      </c>
      <c r="N387" s="5">
        <v>-0.9474945068359375</v>
      </c>
      <c r="O387" s="5">
        <v>-0.74050140380859375</v>
      </c>
      <c r="P387" s="5">
        <v>-0.75600051879882813</v>
      </c>
      <c r="Q387" s="5">
        <v>-0.63033294677734375</v>
      </c>
    </row>
    <row r="388" spans="2:17" x14ac:dyDescent="0.25">
      <c r="B388" s="1">
        <v>1971</v>
      </c>
      <c r="C388" s="1">
        <v>9</v>
      </c>
      <c r="E388" s="5">
        <v>58.58</v>
      </c>
      <c r="F388" s="5">
        <v>53.36</v>
      </c>
      <c r="G388" s="5">
        <v>61.04</v>
      </c>
      <c r="H388" s="5">
        <v>37.67</v>
      </c>
      <c r="I388" s="5">
        <v>60.7</v>
      </c>
      <c r="J388" s="5">
        <v>67.64</v>
      </c>
      <c r="K388" s="5"/>
      <c r="L388" s="5">
        <v>-0.70983123779296875</v>
      </c>
      <c r="M388" s="5">
        <v>-0.5260009765625</v>
      </c>
      <c r="N388" s="5">
        <v>-0.6875</v>
      </c>
      <c r="O388" s="5">
        <v>-0.2006683349609375</v>
      </c>
      <c r="P388" s="5">
        <v>-0.782501220703125</v>
      </c>
      <c r="Q388" s="5">
        <v>-0.69966888427734375</v>
      </c>
    </row>
    <row r="389" spans="2:17" x14ac:dyDescent="0.25">
      <c r="B389" s="1">
        <v>1971</v>
      </c>
      <c r="C389" s="1">
        <v>10</v>
      </c>
      <c r="E389" s="5">
        <v>56.58</v>
      </c>
      <c r="F389" s="5">
        <v>47.75</v>
      </c>
      <c r="G389" s="5">
        <v>50.83</v>
      </c>
      <c r="H389" s="5">
        <v>41.55</v>
      </c>
      <c r="I389" s="5">
        <v>60.16</v>
      </c>
      <c r="J389" s="5">
        <v>67.42</v>
      </c>
      <c r="K389" s="5"/>
      <c r="L389" s="5">
        <v>-0.85666656494140625</v>
      </c>
      <c r="M389" s="5">
        <v>-0.98666763305664063</v>
      </c>
      <c r="N389" s="5">
        <v>-0.91183090209960938</v>
      </c>
      <c r="O389" s="5">
        <v>-1.1394996643066406</v>
      </c>
      <c r="P389" s="5">
        <v>-0.80699920654296875</v>
      </c>
      <c r="Q389" s="5">
        <v>-0.653167724609375</v>
      </c>
    </row>
    <row r="390" spans="2:17" x14ac:dyDescent="0.25">
      <c r="B390" s="1">
        <v>1971</v>
      </c>
      <c r="C390" s="1">
        <v>11</v>
      </c>
      <c r="E390" s="5">
        <v>54.71</v>
      </c>
      <c r="F390" s="5">
        <v>42.13</v>
      </c>
      <c r="G390" s="5">
        <v>40.14</v>
      </c>
      <c r="H390" s="5">
        <v>46.37</v>
      </c>
      <c r="I390" s="5">
        <v>59.82</v>
      </c>
      <c r="J390" s="5">
        <v>67.39</v>
      </c>
      <c r="K390" s="5"/>
      <c r="L390" s="5">
        <v>-0.795166015625</v>
      </c>
      <c r="M390" s="5">
        <v>-0.56766510009765625</v>
      </c>
      <c r="N390" s="5">
        <v>6.6497802734375E-2</v>
      </c>
      <c r="O390" s="5">
        <v>-1.8800010681152344</v>
      </c>
      <c r="P390" s="5">
        <v>-0.88333511352539063</v>
      </c>
      <c r="Q390" s="5">
        <v>-0.5651702880859375</v>
      </c>
    </row>
    <row r="391" spans="2:17" x14ac:dyDescent="0.25">
      <c r="B391" s="1">
        <v>1971</v>
      </c>
      <c r="C391" s="1">
        <v>12</v>
      </c>
      <c r="E391" s="5">
        <v>53.56</v>
      </c>
      <c r="F391" s="5">
        <v>37.96</v>
      </c>
      <c r="G391" s="5">
        <v>31.16</v>
      </c>
      <c r="H391" s="5">
        <v>52.11</v>
      </c>
      <c r="I391" s="5">
        <v>59.89</v>
      </c>
      <c r="J391" s="5">
        <v>67.459999999999994</v>
      </c>
      <c r="K391" s="5"/>
      <c r="L391" s="5">
        <v>-0.74950027465820313</v>
      </c>
      <c r="M391" s="5">
        <v>-0.59616851806640625</v>
      </c>
      <c r="N391" s="5">
        <v>-0.76366615295410156</v>
      </c>
      <c r="O391" s="5">
        <v>-0.25699996948242188</v>
      </c>
      <c r="P391" s="5">
        <v>-0.812835693359375</v>
      </c>
      <c r="Q391" s="5">
        <v>-0.6013336181640625</v>
      </c>
    </row>
    <row r="392" spans="2:17" x14ac:dyDescent="0.25">
      <c r="B392" s="1">
        <v>1972</v>
      </c>
      <c r="C392" s="1">
        <v>1</v>
      </c>
      <c r="E392" s="5">
        <v>52.83</v>
      </c>
      <c r="F392" s="5">
        <v>34.659999999999997</v>
      </c>
      <c r="G392" s="5">
        <v>26.12</v>
      </c>
      <c r="H392" s="5">
        <v>52.42</v>
      </c>
      <c r="I392" s="5">
        <v>60.2</v>
      </c>
      <c r="J392" s="5">
        <v>68.02</v>
      </c>
      <c r="K392" s="5"/>
      <c r="L392" s="5">
        <v>-1.0521659851074219</v>
      </c>
      <c r="M392" s="5">
        <v>-2.1926651000976563</v>
      </c>
      <c r="N392" s="5">
        <v>-3.0483322143554688</v>
      </c>
      <c r="O392" s="5">
        <v>-0.41466903686523438</v>
      </c>
      <c r="P392" s="5">
        <v>-0.59349822998046875</v>
      </c>
      <c r="Q392" s="5">
        <v>-0.30516815185546875</v>
      </c>
    </row>
    <row r="393" spans="2:17" x14ac:dyDescent="0.25">
      <c r="B393" s="1">
        <v>1972</v>
      </c>
      <c r="C393" s="1">
        <v>2</v>
      </c>
      <c r="E393" s="5">
        <v>53.28</v>
      </c>
      <c r="F393" s="5">
        <v>35.93</v>
      </c>
      <c r="G393" s="5">
        <v>29.73</v>
      </c>
      <c r="H393" s="5">
        <v>48.86</v>
      </c>
      <c r="I393" s="5">
        <v>60.32</v>
      </c>
      <c r="J393" s="5">
        <v>68.23</v>
      </c>
      <c r="K393" s="5"/>
      <c r="L393" s="5">
        <v>-1.0844993591308594</v>
      </c>
      <c r="M393" s="5">
        <v>-2.1430015563964844</v>
      </c>
      <c r="N393" s="5">
        <v>-3.0395011901855469</v>
      </c>
      <c r="O393" s="5">
        <v>-0.2975006103515625</v>
      </c>
      <c r="P393" s="5">
        <v>-0.65666580200195313</v>
      </c>
      <c r="Q393" s="5">
        <v>-0.35849761962890625</v>
      </c>
    </row>
    <row r="394" spans="2:17" x14ac:dyDescent="0.25">
      <c r="B394" s="1">
        <v>1972</v>
      </c>
      <c r="C394" s="1">
        <v>3</v>
      </c>
      <c r="E394" s="5">
        <v>54.84</v>
      </c>
      <c r="F394" s="5">
        <v>40.83</v>
      </c>
      <c r="G394" s="5">
        <v>39.82</v>
      </c>
      <c r="H394" s="5">
        <v>43.07</v>
      </c>
      <c r="I394" s="5">
        <v>60.53</v>
      </c>
      <c r="J394" s="5">
        <v>68.23</v>
      </c>
      <c r="K394" s="5"/>
      <c r="L394" s="5">
        <v>-0.767333984375</v>
      </c>
      <c r="M394" s="5">
        <v>-1.2204971313476563</v>
      </c>
      <c r="N394" s="5">
        <v>-1.2443351745605469</v>
      </c>
      <c r="O394" s="5">
        <v>-1.1720008850097656</v>
      </c>
      <c r="P394" s="5">
        <v>-0.57950210571289063</v>
      </c>
      <c r="Q394" s="5">
        <v>-0.44016265869140625</v>
      </c>
    </row>
    <row r="395" spans="2:17" x14ac:dyDescent="0.25">
      <c r="B395" s="1">
        <v>1972</v>
      </c>
      <c r="C395" s="1">
        <v>4</v>
      </c>
      <c r="E395" s="5">
        <v>56.74</v>
      </c>
      <c r="F395" s="5">
        <v>46.58</v>
      </c>
      <c r="G395" s="5">
        <v>50.14</v>
      </c>
      <c r="H395" s="5">
        <v>39.4</v>
      </c>
      <c r="I395" s="5">
        <v>60.87</v>
      </c>
      <c r="J395" s="5">
        <v>68.430000000000007</v>
      </c>
      <c r="K395" s="5"/>
      <c r="L395" s="5">
        <v>-0.60999679565429688</v>
      </c>
      <c r="M395" s="5">
        <v>-0.98133087158203125</v>
      </c>
      <c r="N395" s="5">
        <v>-1.1411666870117188</v>
      </c>
      <c r="O395" s="5">
        <v>-0.65216445922851563</v>
      </c>
      <c r="P395" s="5">
        <v>-0.4530029296875</v>
      </c>
      <c r="Q395" s="5">
        <v>-0.2171630859375</v>
      </c>
    </row>
    <row r="396" spans="2:17" x14ac:dyDescent="0.25">
      <c r="B396" s="1">
        <v>1972</v>
      </c>
      <c r="C396" s="1">
        <v>5</v>
      </c>
      <c r="E396" s="5">
        <v>58.44</v>
      </c>
      <c r="F396" s="5">
        <v>51.56</v>
      </c>
      <c r="G396" s="5">
        <v>58.97</v>
      </c>
      <c r="H396" s="5">
        <v>36.450000000000003</v>
      </c>
      <c r="I396" s="5">
        <v>61.23</v>
      </c>
      <c r="J396" s="5">
        <v>68.2</v>
      </c>
      <c r="K396" s="5"/>
      <c r="L396" s="5">
        <v>-0.59566879272460938</v>
      </c>
      <c r="M396" s="5">
        <v>-1.0663299560546875</v>
      </c>
      <c r="N396" s="5">
        <v>-1.4236640930175781</v>
      </c>
      <c r="O396" s="5">
        <v>-0.3166656494140625</v>
      </c>
      <c r="P396" s="5">
        <v>-0.40716552734375</v>
      </c>
      <c r="Q396" s="5">
        <v>-0.26216888427734375</v>
      </c>
    </row>
    <row r="397" spans="2:17" x14ac:dyDescent="0.25">
      <c r="B397" s="1">
        <v>1972</v>
      </c>
      <c r="C397" s="1">
        <v>6</v>
      </c>
      <c r="E397" s="5">
        <v>60.03</v>
      </c>
      <c r="F397" s="5">
        <v>56.2</v>
      </c>
      <c r="G397" s="5">
        <v>66.33</v>
      </c>
      <c r="H397" s="5">
        <v>35.44</v>
      </c>
      <c r="I397" s="5">
        <v>61.58</v>
      </c>
      <c r="J397" s="5">
        <v>68.180000000000007</v>
      </c>
      <c r="K397" s="5"/>
      <c r="L397" s="5">
        <v>-0.27633285522460938</v>
      </c>
      <c r="M397" s="5">
        <v>-0.41749954223632813</v>
      </c>
      <c r="N397" s="5">
        <v>-1.202667236328125</v>
      </c>
      <c r="O397" s="5">
        <v>1.1721649169921875</v>
      </c>
      <c r="P397" s="5">
        <v>-0.22349929809570313</v>
      </c>
      <c r="Q397" s="5">
        <v>-0.1569976806640625</v>
      </c>
    </row>
    <row r="398" spans="2:17" x14ac:dyDescent="0.25">
      <c r="B398" s="1">
        <v>1972</v>
      </c>
      <c r="C398" s="1">
        <v>7</v>
      </c>
      <c r="E398" s="5">
        <v>60.46</v>
      </c>
      <c r="F398" s="5">
        <v>57.49</v>
      </c>
      <c r="G398" s="5">
        <v>69.599999999999994</v>
      </c>
      <c r="H398" s="5">
        <v>32.69</v>
      </c>
      <c r="I398" s="5">
        <v>61.67</v>
      </c>
      <c r="J398" s="5">
        <v>68.260000000000005</v>
      </c>
      <c r="K398" s="5"/>
      <c r="L398" s="5">
        <v>-0.32049942016601563</v>
      </c>
      <c r="M398" s="5">
        <v>-0.78733062744140625</v>
      </c>
      <c r="N398" s="5">
        <v>-0.9531707763671875</v>
      </c>
      <c r="O398" s="5">
        <v>-0.43133544921875</v>
      </c>
      <c r="P398" s="5">
        <v>-0.12650299072265625</v>
      </c>
      <c r="Q398" s="5">
        <v>-0.13916778564453125</v>
      </c>
    </row>
    <row r="399" spans="2:17" x14ac:dyDescent="0.25">
      <c r="B399" s="1">
        <v>1972</v>
      </c>
      <c r="C399" s="1">
        <v>8</v>
      </c>
      <c r="E399" s="5">
        <v>60.18</v>
      </c>
      <c r="F399" s="5">
        <v>57.03</v>
      </c>
      <c r="G399" s="5">
        <v>67.58</v>
      </c>
      <c r="H399" s="5">
        <v>35.450000000000003</v>
      </c>
      <c r="I399" s="5">
        <v>61.45</v>
      </c>
      <c r="J399" s="5">
        <v>68.31</v>
      </c>
      <c r="K399" s="5"/>
      <c r="L399" s="5">
        <v>-0.345001220703125</v>
      </c>
      <c r="M399" s="5">
        <v>-0.33800125122070313</v>
      </c>
      <c r="N399" s="5">
        <v>-0.84749603271484375</v>
      </c>
      <c r="O399" s="5">
        <v>0.72949981689453125</v>
      </c>
      <c r="P399" s="5">
        <v>-0.35599899291992188</v>
      </c>
      <c r="Q399" s="5">
        <v>-0.1703338623046875</v>
      </c>
    </row>
    <row r="400" spans="2:17" x14ac:dyDescent="0.25">
      <c r="B400" s="1">
        <v>1972</v>
      </c>
      <c r="C400" s="1">
        <v>9</v>
      </c>
      <c r="E400" s="5">
        <v>58.81</v>
      </c>
      <c r="F400" s="5">
        <v>52.84</v>
      </c>
      <c r="G400" s="5">
        <v>60.09</v>
      </c>
      <c r="H400" s="5">
        <v>38.03</v>
      </c>
      <c r="I400" s="5">
        <v>61.24</v>
      </c>
      <c r="J400" s="5">
        <v>68.13</v>
      </c>
      <c r="K400" s="5"/>
      <c r="L400" s="5">
        <v>-0.47983169555664063</v>
      </c>
      <c r="M400" s="5">
        <v>-1.0460014343261719</v>
      </c>
      <c r="N400" s="5">
        <v>-1.6375007629394531</v>
      </c>
      <c r="O400" s="5">
        <v>0.159332275390625</v>
      </c>
      <c r="P400" s="5">
        <v>-0.24250030517578125</v>
      </c>
      <c r="Q400" s="5">
        <v>-0.2096710205078125</v>
      </c>
    </row>
    <row r="401" spans="2:17" x14ac:dyDescent="0.25">
      <c r="B401" s="1">
        <v>1972</v>
      </c>
      <c r="C401" s="1">
        <v>10</v>
      </c>
      <c r="E401" s="5">
        <v>57.01</v>
      </c>
      <c r="F401" s="5">
        <v>47.93</v>
      </c>
      <c r="G401" s="5">
        <v>50.76</v>
      </c>
      <c r="H401" s="5">
        <v>42.23</v>
      </c>
      <c r="I401" s="5">
        <v>60.7</v>
      </c>
      <c r="J401" s="5">
        <v>67.989999999999995</v>
      </c>
      <c r="K401" s="5"/>
      <c r="L401" s="5">
        <v>-0.42667007446289063</v>
      </c>
      <c r="M401" s="5">
        <v>-0.80666732788085938</v>
      </c>
      <c r="N401" s="5">
        <v>-0.98183441162109375</v>
      </c>
      <c r="O401" s="5">
        <v>-0.45949935913085938</v>
      </c>
      <c r="P401" s="5">
        <v>-0.266998291015625</v>
      </c>
      <c r="Q401" s="5">
        <v>-8.316802978515625E-2</v>
      </c>
    </row>
    <row r="402" spans="2:17" x14ac:dyDescent="0.25">
      <c r="B402" s="1">
        <v>1972</v>
      </c>
      <c r="C402" s="1">
        <v>11</v>
      </c>
      <c r="E402" s="5">
        <v>54.92</v>
      </c>
      <c r="F402" s="5">
        <v>41.26</v>
      </c>
      <c r="G402" s="5">
        <v>38.18</v>
      </c>
      <c r="H402" s="5">
        <v>47.77</v>
      </c>
      <c r="I402" s="5">
        <v>60.46</v>
      </c>
      <c r="J402" s="5">
        <v>67.989999999999995</v>
      </c>
      <c r="K402" s="5"/>
      <c r="L402" s="5">
        <v>-0.58516693115234375</v>
      </c>
      <c r="M402" s="5">
        <v>-1.4376678466796875</v>
      </c>
      <c r="N402" s="5">
        <v>-1.8935012817382813</v>
      </c>
      <c r="O402" s="5">
        <v>-0.47999954223632813</v>
      </c>
      <c r="P402" s="5">
        <v>-0.24333572387695313</v>
      </c>
      <c r="Q402" s="5">
        <v>3.482818603515625E-2</v>
      </c>
    </row>
    <row r="403" spans="2:17" x14ac:dyDescent="0.25">
      <c r="B403" s="1">
        <v>1972</v>
      </c>
      <c r="C403" s="1">
        <v>12</v>
      </c>
      <c r="E403" s="5">
        <v>54.01</v>
      </c>
      <c r="F403" s="5">
        <v>37.68</v>
      </c>
      <c r="G403" s="5">
        <v>30.42</v>
      </c>
      <c r="H403" s="5">
        <v>52.81</v>
      </c>
      <c r="I403" s="5">
        <v>60.63</v>
      </c>
      <c r="J403" s="5">
        <v>68.22</v>
      </c>
      <c r="K403" s="5"/>
      <c r="L403" s="5">
        <v>-0.29950332641601563</v>
      </c>
      <c r="M403" s="5">
        <v>-0.87616729736328125</v>
      </c>
      <c r="N403" s="5">
        <v>-1.5036659240722656</v>
      </c>
      <c r="O403" s="5">
        <v>0.44300079345703125</v>
      </c>
      <c r="P403" s="5">
        <v>-7.2834014892578125E-2</v>
      </c>
      <c r="Q403" s="5">
        <v>0.15866851806640625</v>
      </c>
    </row>
    <row r="404" spans="2:17" x14ac:dyDescent="0.25">
      <c r="B404" s="1">
        <v>1973</v>
      </c>
      <c r="C404" s="1">
        <v>1</v>
      </c>
      <c r="E404" s="5">
        <v>53.75</v>
      </c>
      <c r="F404" s="5">
        <v>36.4</v>
      </c>
      <c r="G404" s="5">
        <v>28.31</v>
      </c>
      <c r="H404" s="5">
        <v>53.23</v>
      </c>
      <c r="I404" s="5">
        <v>60.8</v>
      </c>
      <c r="J404" s="5">
        <v>68.430000000000007</v>
      </c>
      <c r="K404" s="5"/>
      <c r="L404" s="5">
        <v>-0.13216781616210938</v>
      </c>
      <c r="M404" s="5">
        <v>-0.45266342163085938</v>
      </c>
      <c r="N404" s="5">
        <v>-0.85833358764648438</v>
      </c>
      <c r="O404" s="5">
        <v>0.39533233642578125</v>
      </c>
      <c r="P404" s="5">
        <v>6.500244140625E-3</v>
      </c>
      <c r="Q404" s="5">
        <v>0.10483551025390625</v>
      </c>
    </row>
    <row r="405" spans="2:17" x14ac:dyDescent="0.25">
      <c r="B405" s="1">
        <v>1973</v>
      </c>
      <c r="C405" s="1">
        <v>2</v>
      </c>
      <c r="E405" s="5">
        <v>54.32</v>
      </c>
      <c r="F405" s="5">
        <v>38.21</v>
      </c>
      <c r="G405" s="5">
        <v>33.22</v>
      </c>
      <c r="H405" s="5">
        <v>48.64</v>
      </c>
      <c r="I405" s="5">
        <v>60.86</v>
      </c>
      <c r="J405" s="5">
        <v>68.66</v>
      </c>
      <c r="K405" s="5"/>
      <c r="L405" s="5">
        <v>-4.4498443603515625E-2</v>
      </c>
      <c r="M405" s="5">
        <v>0.13699722290039063</v>
      </c>
      <c r="N405" s="5">
        <v>0.45050048828125</v>
      </c>
      <c r="O405" s="5">
        <v>-0.5175018310546875</v>
      </c>
      <c r="P405" s="5">
        <v>-0.11666488647460938</v>
      </c>
      <c r="Q405" s="5">
        <v>7.1502685546875E-2</v>
      </c>
    </row>
    <row r="406" spans="2:17" x14ac:dyDescent="0.25">
      <c r="B406" s="1">
        <v>1973</v>
      </c>
      <c r="C406" s="1">
        <v>3</v>
      </c>
      <c r="E406" s="5">
        <v>55.33</v>
      </c>
      <c r="F406" s="5">
        <v>41.98</v>
      </c>
      <c r="G406" s="5">
        <v>41.07</v>
      </c>
      <c r="H406" s="5">
        <v>44.02</v>
      </c>
      <c r="I406" s="5">
        <v>60.76</v>
      </c>
      <c r="J406" s="5">
        <v>68.61</v>
      </c>
      <c r="K406" s="5"/>
      <c r="L406" s="5">
        <v>-0.27733230590820313</v>
      </c>
      <c r="M406" s="5">
        <v>-7.0499420166015625E-2</v>
      </c>
      <c r="N406" s="5">
        <v>5.664825439453125E-3</v>
      </c>
      <c r="O406" s="5">
        <v>-0.2220001220703125</v>
      </c>
      <c r="P406" s="5">
        <v>-0.3495025634765625</v>
      </c>
      <c r="Q406" s="5">
        <v>-6.01654052734375E-2</v>
      </c>
    </row>
    <row r="407" spans="2:17" x14ac:dyDescent="0.25">
      <c r="B407" s="1">
        <v>1973</v>
      </c>
      <c r="C407" s="1">
        <v>4</v>
      </c>
      <c r="E407" s="5">
        <v>57.1</v>
      </c>
      <c r="F407" s="5">
        <v>47.49</v>
      </c>
      <c r="G407" s="5">
        <v>50.99</v>
      </c>
      <c r="H407" s="5">
        <v>40.44</v>
      </c>
      <c r="I407" s="5">
        <v>61</v>
      </c>
      <c r="J407" s="5">
        <v>68.459999999999994</v>
      </c>
      <c r="K407" s="5"/>
      <c r="L407" s="5">
        <v>-0.25</v>
      </c>
      <c r="M407" s="5">
        <v>-7.1331024169921875E-2</v>
      </c>
      <c r="N407" s="5">
        <v>-0.29116439819335938</v>
      </c>
      <c r="O407" s="5">
        <v>0.3878326416015625</v>
      </c>
      <c r="P407" s="5">
        <v>-0.32300186157226563</v>
      </c>
      <c r="Q407" s="5">
        <v>-0.187164306640625</v>
      </c>
    </row>
    <row r="408" spans="2:17" x14ac:dyDescent="0.25">
      <c r="B408" s="1">
        <v>1973</v>
      </c>
      <c r="C408" s="1">
        <v>5</v>
      </c>
      <c r="E408" s="5">
        <v>58.81</v>
      </c>
      <c r="F408" s="5">
        <v>52.69</v>
      </c>
      <c r="G408" s="5">
        <v>60.04</v>
      </c>
      <c r="H408" s="5">
        <v>37.68</v>
      </c>
      <c r="I408" s="5">
        <v>61.29</v>
      </c>
      <c r="J408" s="5">
        <v>68.22</v>
      </c>
      <c r="K408" s="5"/>
      <c r="L408" s="5">
        <v>-0.22566604614257813</v>
      </c>
      <c r="M408" s="5">
        <v>6.366729736328125E-2</v>
      </c>
      <c r="N408" s="5">
        <v>-0.35366439819335938</v>
      </c>
      <c r="O408" s="5">
        <v>0.91333389282226563</v>
      </c>
      <c r="P408" s="5">
        <v>-0.34716415405273438</v>
      </c>
      <c r="Q408" s="5">
        <v>-0.24216461181640625</v>
      </c>
    </row>
    <row r="409" spans="2:17" x14ac:dyDescent="0.25">
      <c r="B409" s="1">
        <v>1973</v>
      </c>
      <c r="C409" s="1">
        <v>6</v>
      </c>
      <c r="E409" s="5">
        <v>59.95</v>
      </c>
      <c r="F409" s="5">
        <v>56.58</v>
      </c>
      <c r="G409" s="5">
        <v>67.22</v>
      </c>
      <c r="H409" s="5">
        <v>34.79</v>
      </c>
      <c r="I409" s="5">
        <v>61.32</v>
      </c>
      <c r="J409" s="5">
        <v>68.03</v>
      </c>
      <c r="K409" s="5"/>
      <c r="L409" s="5">
        <v>-0.35633087158203125</v>
      </c>
      <c r="M409" s="5">
        <v>-3.749847412109375E-2</v>
      </c>
      <c r="N409" s="5">
        <v>-0.3126678466796875</v>
      </c>
      <c r="O409" s="5">
        <v>0.52216720581054688</v>
      </c>
      <c r="P409" s="5">
        <v>-0.48350143432617188</v>
      </c>
      <c r="Q409" s="5">
        <v>-0.30699920654296875</v>
      </c>
    </row>
    <row r="410" spans="2:17" x14ac:dyDescent="0.25">
      <c r="B410" s="1">
        <v>1973</v>
      </c>
      <c r="C410" s="1">
        <v>7</v>
      </c>
      <c r="E410" s="5">
        <v>60.4</v>
      </c>
      <c r="F410" s="5">
        <v>58.15</v>
      </c>
      <c r="G410" s="5">
        <v>69.959999999999994</v>
      </c>
      <c r="H410" s="5">
        <v>33.93</v>
      </c>
      <c r="I410" s="5">
        <v>61.31</v>
      </c>
      <c r="J410" s="5">
        <v>68.150000000000006</v>
      </c>
      <c r="K410" s="5"/>
      <c r="L410" s="5">
        <v>-0.38049697875976563</v>
      </c>
      <c r="M410" s="5">
        <v>-0.12733078002929688</v>
      </c>
      <c r="N410" s="5">
        <v>-0.593170166015625</v>
      </c>
      <c r="O410" s="5">
        <v>0.80866622924804688</v>
      </c>
      <c r="P410" s="5">
        <v>-0.48649978637695313</v>
      </c>
      <c r="Q410" s="5">
        <v>-0.24916839599609375</v>
      </c>
    </row>
    <row r="411" spans="2:17" x14ac:dyDescent="0.25">
      <c r="B411" s="1">
        <v>1973</v>
      </c>
      <c r="C411" s="1">
        <v>8</v>
      </c>
      <c r="E411" s="5">
        <v>59.88</v>
      </c>
      <c r="F411" s="5">
        <v>56.61</v>
      </c>
      <c r="G411" s="5">
        <v>67.97</v>
      </c>
      <c r="H411" s="5">
        <v>33.33</v>
      </c>
      <c r="I411" s="5">
        <v>61.2</v>
      </c>
      <c r="J411" s="5">
        <v>68.150000000000006</v>
      </c>
      <c r="K411" s="5"/>
      <c r="L411" s="5">
        <v>-0.64500045776367188</v>
      </c>
      <c r="M411" s="5">
        <v>-0.75799942016601563</v>
      </c>
      <c r="N411" s="5">
        <v>-0.45749664306640625</v>
      </c>
      <c r="O411" s="5">
        <v>-1.3904991149902344</v>
      </c>
      <c r="P411" s="5">
        <v>-0.60599899291992188</v>
      </c>
      <c r="Q411" s="5">
        <v>-0.33032989501953125</v>
      </c>
    </row>
    <row r="412" spans="2:17" x14ac:dyDescent="0.25">
      <c r="B412" s="1">
        <v>1973</v>
      </c>
      <c r="C412" s="1">
        <v>9</v>
      </c>
      <c r="E412" s="5">
        <v>58.74</v>
      </c>
      <c r="F412" s="5">
        <v>53.22</v>
      </c>
      <c r="G412" s="5">
        <v>61.07</v>
      </c>
      <c r="H412" s="5">
        <v>37.19</v>
      </c>
      <c r="I412" s="5">
        <v>60.97</v>
      </c>
      <c r="J412" s="5">
        <v>67.95</v>
      </c>
      <c r="K412" s="5"/>
      <c r="L412" s="5">
        <v>-0.54983139038085938</v>
      </c>
      <c r="M412" s="5">
        <v>-0.6660003662109375</v>
      </c>
      <c r="N412" s="5">
        <v>-0.657501220703125</v>
      </c>
      <c r="O412" s="5">
        <v>-0.68066787719726563</v>
      </c>
      <c r="P412" s="5">
        <v>-0.51250076293945313</v>
      </c>
      <c r="Q412" s="5">
        <v>-0.38967132568359375</v>
      </c>
    </row>
    <row r="413" spans="2:17" x14ac:dyDescent="0.25">
      <c r="B413" s="1">
        <v>1973</v>
      </c>
      <c r="C413" s="1">
        <v>10</v>
      </c>
      <c r="E413" s="5">
        <v>56.84</v>
      </c>
      <c r="F413" s="5">
        <v>48.2</v>
      </c>
      <c r="G413" s="5">
        <v>51.04</v>
      </c>
      <c r="H413" s="5">
        <v>42.51</v>
      </c>
      <c r="I413" s="5">
        <v>60.35</v>
      </c>
      <c r="J413" s="5">
        <v>67.67</v>
      </c>
      <c r="K413" s="5"/>
      <c r="L413" s="5">
        <v>-0.59666824340820313</v>
      </c>
      <c r="M413" s="5">
        <v>-0.5366668701171875</v>
      </c>
      <c r="N413" s="5">
        <v>-0.70183181762695313</v>
      </c>
      <c r="O413" s="5">
        <v>-0.17950057983398438</v>
      </c>
      <c r="P413" s="5">
        <v>-0.61700057983398438</v>
      </c>
      <c r="Q413" s="5">
        <v>-0.403167724609375</v>
      </c>
    </row>
    <row r="414" spans="2:17" x14ac:dyDescent="0.25">
      <c r="B414" s="1">
        <v>1973</v>
      </c>
      <c r="C414" s="1">
        <v>11</v>
      </c>
      <c r="E414" s="5">
        <v>54.96</v>
      </c>
      <c r="F414" s="5">
        <v>42.03</v>
      </c>
      <c r="G414" s="5">
        <v>39.28</v>
      </c>
      <c r="H414" s="5">
        <v>47.83</v>
      </c>
      <c r="I414" s="5">
        <v>60.21</v>
      </c>
      <c r="J414" s="5">
        <v>67.569999999999993</v>
      </c>
      <c r="K414" s="5"/>
      <c r="L414" s="5">
        <v>-0.545166015625</v>
      </c>
      <c r="M414" s="5">
        <v>-0.66766738891601563</v>
      </c>
      <c r="N414" s="5">
        <v>-0.7935028076171875</v>
      </c>
      <c r="O414" s="5">
        <v>-0.4199981689453125</v>
      </c>
      <c r="P414" s="5">
        <v>-0.49333572387695313</v>
      </c>
      <c r="Q414" s="5">
        <v>-0.38516998291015625</v>
      </c>
    </row>
    <row r="415" spans="2:17" x14ac:dyDescent="0.25">
      <c r="B415" s="1">
        <v>1973</v>
      </c>
      <c r="C415" s="1">
        <v>12</v>
      </c>
      <c r="E415" s="5">
        <v>53.71</v>
      </c>
      <c r="F415" s="5">
        <v>37.67</v>
      </c>
      <c r="G415" s="5">
        <v>31.49</v>
      </c>
      <c r="H415" s="5">
        <v>50.56</v>
      </c>
      <c r="I415" s="5">
        <v>60.21</v>
      </c>
      <c r="J415" s="5">
        <v>67.56</v>
      </c>
      <c r="K415" s="5"/>
      <c r="L415" s="5">
        <v>-0.5995025634765625</v>
      </c>
      <c r="M415" s="5">
        <v>-0.88616943359375</v>
      </c>
      <c r="N415" s="5">
        <v>-0.43366622924804688</v>
      </c>
      <c r="O415" s="5">
        <v>-1.8069992065429688</v>
      </c>
      <c r="P415" s="5">
        <v>-0.49283599853515625</v>
      </c>
      <c r="Q415" s="5">
        <v>-0.50133514404296875</v>
      </c>
    </row>
    <row r="416" spans="2:17" x14ac:dyDescent="0.25">
      <c r="B416" s="1">
        <v>1974</v>
      </c>
      <c r="C416" s="1">
        <v>1</v>
      </c>
      <c r="E416" s="5">
        <v>53.06</v>
      </c>
      <c r="F416" s="5">
        <v>34.9</v>
      </c>
      <c r="G416" s="5">
        <v>26.76</v>
      </c>
      <c r="H416" s="5">
        <v>51.81</v>
      </c>
      <c r="I416" s="5">
        <v>60.43</v>
      </c>
      <c r="J416" s="5">
        <v>67.819999999999993</v>
      </c>
      <c r="K416" s="5"/>
      <c r="L416" s="5">
        <v>-0.82216644287109375</v>
      </c>
      <c r="M416" s="5">
        <v>-1.9526634216308594</v>
      </c>
      <c r="N416" s="5">
        <v>-2.4083328247070313</v>
      </c>
      <c r="O416" s="5">
        <v>-1.0246658325195313</v>
      </c>
      <c r="P416" s="5">
        <v>-0.36349868774414063</v>
      </c>
      <c r="Q416" s="5">
        <v>-0.50516510009765625</v>
      </c>
    </row>
    <row r="417" spans="2:17" x14ac:dyDescent="0.25">
      <c r="B417" s="1">
        <v>1974</v>
      </c>
      <c r="C417" s="1">
        <v>2</v>
      </c>
      <c r="E417" s="5">
        <v>53.2</v>
      </c>
      <c r="F417" s="5">
        <v>35.54</v>
      </c>
      <c r="G417" s="5">
        <v>30.1</v>
      </c>
      <c r="H417" s="5">
        <v>46.89</v>
      </c>
      <c r="I417" s="5">
        <v>60.37</v>
      </c>
      <c r="J417" s="5">
        <v>68.099999999999994</v>
      </c>
      <c r="K417" s="5"/>
      <c r="L417" s="5">
        <v>-1.1644973754882813</v>
      </c>
      <c r="M417" s="5">
        <v>-2.5330009460449219</v>
      </c>
      <c r="N417" s="5">
        <v>-2.6695003509521484</v>
      </c>
      <c r="O417" s="5">
        <v>-2.2675018310546875</v>
      </c>
      <c r="P417" s="5">
        <v>-0.60666656494140625</v>
      </c>
      <c r="Q417" s="5">
        <v>-0.48850250244140625</v>
      </c>
    </row>
    <row r="418" spans="2:17" x14ac:dyDescent="0.25">
      <c r="B418" s="1">
        <v>1974</v>
      </c>
      <c r="C418" s="1">
        <v>3</v>
      </c>
      <c r="E418" s="5">
        <v>54.71</v>
      </c>
      <c r="F418" s="5">
        <v>40.61</v>
      </c>
      <c r="G418" s="5">
        <v>39.869999999999997</v>
      </c>
      <c r="H418" s="5">
        <v>42.3</v>
      </c>
      <c r="I418" s="5">
        <v>60.43</v>
      </c>
      <c r="J418" s="5">
        <v>68.11</v>
      </c>
      <c r="K418" s="5"/>
      <c r="L418" s="5">
        <v>-0.89733505249023438</v>
      </c>
      <c r="M418" s="5">
        <v>-1.4404983520507813</v>
      </c>
      <c r="N418" s="5">
        <v>-1.1943359375</v>
      </c>
      <c r="O418" s="5">
        <v>-1.9420013427734375</v>
      </c>
      <c r="P418" s="5">
        <v>-0.67950057983398438</v>
      </c>
      <c r="Q418" s="5">
        <v>-0.5601654052734375</v>
      </c>
    </row>
    <row r="419" spans="2:17" x14ac:dyDescent="0.25">
      <c r="B419" s="1">
        <v>1974</v>
      </c>
      <c r="C419" s="1">
        <v>4</v>
      </c>
      <c r="E419" s="5">
        <v>56.48</v>
      </c>
      <c r="F419" s="5">
        <v>46.28</v>
      </c>
      <c r="G419" s="5">
        <v>50.39</v>
      </c>
      <c r="H419" s="5">
        <v>37.96</v>
      </c>
      <c r="I419" s="5">
        <v>60.62</v>
      </c>
      <c r="J419" s="5">
        <v>68.13</v>
      </c>
      <c r="K419" s="5"/>
      <c r="L419" s="5">
        <v>-0.86999893188476563</v>
      </c>
      <c r="M419" s="5">
        <v>-1.2813339233398438</v>
      </c>
      <c r="N419" s="5">
        <v>-0.89116668701171875</v>
      </c>
      <c r="O419" s="5">
        <v>-2.0921669006347656</v>
      </c>
      <c r="P419" s="5">
        <v>-0.7030029296875</v>
      </c>
      <c r="Q419" s="5">
        <v>-0.5171661376953125</v>
      </c>
    </row>
    <row r="420" spans="2:17" x14ac:dyDescent="0.25">
      <c r="B420" s="1">
        <v>1974</v>
      </c>
      <c r="C420" s="1">
        <v>5</v>
      </c>
      <c r="E420" s="5">
        <v>58.15</v>
      </c>
      <c r="F420" s="5">
        <v>51.43</v>
      </c>
      <c r="G420" s="5">
        <v>59.22</v>
      </c>
      <c r="H420" s="5">
        <v>35.53</v>
      </c>
      <c r="I420" s="5">
        <v>60.87</v>
      </c>
      <c r="J420" s="5">
        <v>67.97</v>
      </c>
      <c r="K420" s="5"/>
      <c r="L420" s="5">
        <v>-0.8856658935546875</v>
      </c>
      <c r="M420" s="5">
        <v>-1.1963310241699219</v>
      </c>
      <c r="N420" s="5">
        <v>-1.1736640930175781</v>
      </c>
      <c r="O420" s="5">
        <v>-1.2366676330566406</v>
      </c>
      <c r="P420" s="5">
        <v>-0.7671661376953125</v>
      </c>
      <c r="Q420" s="5">
        <v>-0.49216461181640625</v>
      </c>
    </row>
    <row r="421" spans="2:17" x14ac:dyDescent="0.25">
      <c r="B421" s="1">
        <v>1974</v>
      </c>
      <c r="C421" s="1">
        <v>6</v>
      </c>
      <c r="E421" s="5">
        <v>59.47</v>
      </c>
      <c r="F421" s="5">
        <v>55.78</v>
      </c>
      <c r="G421" s="5">
        <v>66.41</v>
      </c>
      <c r="H421" s="5">
        <v>34.01</v>
      </c>
      <c r="I421" s="5">
        <v>60.97</v>
      </c>
      <c r="J421" s="5">
        <v>67.75</v>
      </c>
      <c r="K421" s="5"/>
      <c r="L421" s="5">
        <v>-0.83633041381835938</v>
      </c>
      <c r="M421" s="5">
        <v>-0.83750152587890625</v>
      </c>
      <c r="N421" s="5">
        <v>-1.1226654052734375</v>
      </c>
      <c r="O421" s="5">
        <v>-0.25783538818359375</v>
      </c>
      <c r="P421" s="5">
        <v>-0.83349990844726563</v>
      </c>
      <c r="Q421" s="5">
        <v>-0.58699798583984375</v>
      </c>
    </row>
    <row r="422" spans="2:17" x14ac:dyDescent="0.25">
      <c r="B422" s="1">
        <v>1974</v>
      </c>
      <c r="C422" s="1">
        <v>7</v>
      </c>
      <c r="E422" s="5">
        <v>59.95</v>
      </c>
      <c r="F422" s="5">
        <v>57.13</v>
      </c>
      <c r="G422" s="5">
        <v>69.63</v>
      </c>
      <c r="H422" s="5">
        <v>31.52</v>
      </c>
      <c r="I422" s="5">
        <v>61.1</v>
      </c>
      <c r="J422" s="5">
        <v>67.930000000000007</v>
      </c>
      <c r="K422" s="5"/>
      <c r="L422" s="5">
        <v>-0.83049774169921875</v>
      </c>
      <c r="M422" s="5">
        <v>-1.1473312377929688</v>
      </c>
      <c r="N422" s="5">
        <v>-0.9231719970703125</v>
      </c>
      <c r="O422" s="5">
        <v>-1.6013336181640625</v>
      </c>
      <c r="P422" s="5">
        <v>-0.696502685546875</v>
      </c>
      <c r="Q422" s="5">
        <v>-0.46916961669921875</v>
      </c>
    </row>
    <row r="423" spans="2:17" x14ac:dyDescent="0.25">
      <c r="B423" s="1">
        <v>1974</v>
      </c>
      <c r="C423" s="1">
        <v>8</v>
      </c>
      <c r="E423" s="5">
        <v>59.88</v>
      </c>
      <c r="F423" s="5">
        <v>56.53</v>
      </c>
      <c r="G423" s="5">
        <v>67.400000000000006</v>
      </c>
      <c r="H423" s="5">
        <v>34.270000000000003</v>
      </c>
      <c r="I423" s="5">
        <v>61.24</v>
      </c>
      <c r="J423" s="5">
        <v>68.099999999999994</v>
      </c>
      <c r="K423" s="5"/>
      <c r="L423" s="5">
        <v>-0.64500045776367188</v>
      </c>
      <c r="M423" s="5">
        <v>-0.83800125122070313</v>
      </c>
      <c r="N423" s="5">
        <v>-1.027496337890625</v>
      </c>
      <c r="O423" s="5">
        <v>-0.45050048828125</v>
      </c>
      <c r="P423" s="5">
        <v>-0.56599807739257813</v>
      </c>
      <c r="Q423" s="5">
        <v>-0.38033294677734375</v>
      </c>
    </row>
    <row r="424" spans="2:17" x14ac:dyDescent="0.25">
      <c r="B424" s="1">
        <v>1974</v>
      </c>
      <c r="C424" s="1">
        <v>9</v>
      </c>
      <c r="E424" s="5">
        <v>58.37</v>
      </c>
      <c r="F424" s="5">
        <v>52.23</v>
      </c>
      <c r="G424" s="5">
        <v>60.65</v>
      </c>
      <c r="H424" s="5">
        <v>35.04</v>
      </c>
      <c r="I424" s="5">
        <v>60.86</v>
      </c>
      <c r="J424" s="5">
        <v>67.97</v>
      </c>
      <c r="K424" s="5"/>
      <c r="L424" s="5">
        <v>-0.91983413696289063</v>
      </c>
      <c r="M424" s="5">
        <v>-1.6560020446777344</v>
      </c>
      <c r="N424" s="5">
        <v>-1.0774993896484375</v>
      </c>
      <c r="O424" s="5">
        <v>-2.8306655883789063</v>
      </c>
      <c r="P424" s="5">
        <v>-0.62250137329101563</v>
      </c>
      <c r="Q424" s="5">
        <v>-0.36966705322265625</v>
      </c>
    </row>
    <row r="425" spans="2:17" x14ac:dyDescent="0.25">
      <c r="B425" s="1">
        <v>1974</v>
      </c>
      <c r="C425" s="1">
        <v>10</v>
      </c>
      <c r="E425" s="5">
        <v>56.5</v>
      </c>
      <c r="F425" s="5">
        <v>47.3</v>
      </c>
      <c r="G425" s="5">
        <v>50.18</v>
      </c>
      <c r="H425" s="5">
        <v>41.51</v>
      </c>
      <c r="I425" s="5">
        <v>60.24</v>
      </c>
      <c r="J425" s="5">
        <v>67.59</v>
      </c>
      <c r="K425" s="5"/>
      <c r="L425" s="5">
        <v>-0.93666839599609375</v>
      </c>
      <c r="M425" s="5">
        <v>-1.4366683959960938</v>
      </c>
      <c r="N425" s="5">
        <v>-1.5618324279785156</v>
      </c>
      <c r="O425" s="5">
        <v>-1.1795005798339844</v>
      </c>
      <c r="P425" s="5">
        <v>-0.72699737548828125</v>
      </c>
      <c r="Q425" s="5">
        <v>-0.4831695556640625</v>
      </c>
    </row>
    <row r="426" spans="2:17" x14ac:dyDescent="0.25">
      <c r="B426" s="1">
        <v>1974</v>
      </c>
      <c r="C426" s="1">
        <v>11</v>
      </c>
      <c r="E426" s="5">
        <v>54.63</v>
      </c>
      <c r="F426" s="5">
        <v>41.42</v>
      </c>
      <c r="G426" s="5">
        <v>38.700000000000003</v>
      </c>
      <c r="H426" s="5">
        <v>47.16</v>
      </c>
      <c r="I426" s="5">
        <v>59.99</v>
      </c>
      <c r="J426" s="5">
        <v>67.38</v>
      </c>
      <c r="K426" s="5"/>
      <c r="L426" s="5">
        <v>-0.87516403198242188</v>
      </c>
      <c r="M426" s="5">
        <v>-1.2776679992675781</v>
      </c>
      <c r="N426" s="5">
        <v>-1.3735008239746094</v>
      </c>
      <c r="O426" s="5">
        <v>-1.0900001525878906</v>
      </c>
      <c r="P426" s="5">
        <v>-0.7133331298828125</v>
      </c>
      <c r="Q426" s="5">
        <v>-0.57517242431640625</v>
      </c>
    </row>
    <row r="427" spans="2:17" x14ac:dyDescent="0.25">
      <c r="B427" s="1">
        <v>1974</v>
      </c>
      <c r="C427" s="1">
        <v>12</v>
      </c>
      <c r="E427" s="5">
        <v>53.42</v>
      </c>
      <c r="F427" s="5">
        <v>37.28</v>
      </c>
      <c r="G427" s="5">
        <v>30.17</v>
      </c>
      <c r="H427" s="5">
        <v>52.08</v>
      </c>
      <c r="I427" s="5">
        <v>59.97</v>
      </c>
      <c r="J427" s="5">
        <v>67.55</v>
      </c>
      <c r="K427" s="5"/>
      <c r="L427" s="5">
        <v>-0.88950347900390625</v>
      </c>
      <c r="M427" s="5">
        <v>-1.2761688232421875</v>
      </c>
      <c r="N427" s="5">
        <v>-1.7536659240722656</v>
      </c>
      <c r="O427" s="5">
        <v>-0.28699874877929688</v>
      </c>
      <c r="P427" s="5">
        <v>-0.7328338623046875</v>
      </c>
      <c r="Q427" s="5">
        <v>-0.51132965087890625</v>
      </c>
    </row>
    <row r="428" spans="2:17" x14ac:dyDescent="0.25">
      <c r="B428" s="1">
        <v>1975</v>
      </c>
      <c r="C428" s="1">
        <v>1</v>
      </c>
      <c r="E428" s="5">
        <v>53.24</v>
      </c>
      <c r="F428" s="5">
        <v>36.450000000000003</v>
      </c>
      <c r="G428" s="5">
        <v>28.96</v>
      </c>
      <c r="H428" s="5">
        <v>52.04</v>
      </c>
      <c r="I428" s="5">
        <v>60.05</v>
      </c>
      <c r="J428" s="5">
        <v>67.83</v>
      </c>
      <c r="K428" s="5"/>
      <c r="L428" s="5">
        <v>-0.6421661376953125</v>
      </c>
      <c r="M428" s="5">
        <v>-0.4026641845703125</v>
      </c>
      <c r="N428" s="5">
        <v>-0.20833396911621094</v>
      </c>
      <c r="O428" s="5">
        <v>-0.79466629028320313</v>
      </c>
      <c r="P428" s="5">
        <v>-0.743499755859375</v>
      </c>
      <c r="Q428" s="5">
        <v>-0.4951629638671875</v>
      </c>
    </row>
    <row r="429" spans="2:17" x14ac:dyDescent="0.25">
      <c r="B429" s="1">
        <v>1975</v>
      </c>
      <c r="C429" s="1">
        <v>2</v>
      </c>
      <c r="E429" s="5">
        <v>53.72</v>
      </c>
      <c r="F429" s="5">
        <v>37.28</v>
      </c>
      <c r="G429" s="5">
        <v>31.99</v>
      </c>
      <c r="H429" s="5">
        <v>48.35</v>
      </c>
      <c r="I429" s="5">
        <v>60.4</v>
      </c>
      <c r="J429" s="5">
        <v>68.13</v>
      </c>
      <c r="K429" s="5"/>
      <c r="L429" s="5">
        <v>-0.64449691772460938</v>
      </c>
      <c r="M429" s="5">
        <v>-0.79300308227539063</v>
      </c>
      <c r="N429" s="5">
        <v>-0.77950096130371094</v>
      </c>
      <c r="O429" s="5">
        <v>-0.80750274658203125</v>
      </c>
      <c r="P429" s="5">
        <v>-0.57666397094726563</v>
      </c>
      <c r="Q429" s="5">
        <v>-0.45850372314453125</v>
      </c>
    </row>
    <row r="430" spans="2:17" x14ac:dyDescent="0.25">
      <c r="B430" s="1">
        <v>1975</v>
      </c>
      <c r="C430" s="1">
        <v>3</v>
      </c>
      <c r="E430" s="5">
        <v>55.04</v>
      </c>
      <c r="F430" s="5">
        <v>41.47</v>
      </c>
      <c r="G430" s="5">
        <v>40.54</v>
      </c>
      <c r="H430" s="5">
        <v>43.56</v>
      </c>
      <c r="I430" s="5">
        <v>60.54</v>
      </c>
      <c r="J430" s="5">
        <v>68.23</v>
      </c>
      <c r="K430" s="5"/>
      <c r="L430" s="5">
        <v>-0.56733322143554688</v>
      </c>
      <c r="M430" s="5">
        <v>-0.58049774169921875</v>
      </c>
      <c r="N430" s="5">
        <v>-0.52433395385742188</v>
      </c>
      <c r="O430" s="5">
        <v>-0.68199920654296875</v>
      </c>
      <c r="P430" s="5">
        <v>-0.56949996948242188</v>
      </c>
      <c r="Q430" s="5">
        <v>-0.44016265869140625</v>
      </c>
    </row>
    <row r="431" spans="2:17" x14ac:dyDescent="0.25">
      <c r="B431" s="1">
        <v>1975</v>
      </c>
      <c r="C431" s="1">
        <v>4</v>
      </c>
      <c r="E431" s="5">
        <v>56.7</v>
      </c>
      <c r="F431" s="5">
        <v>46.83</v>
      </c>
      <c r="G431" s="5">
        <v>50.89</v>
      </c>
      <c r="H431" s="5">
        <v>38.619999999999997</v>
      </c>
      <c r="I431" s="5">
        <v>60.7</v>
      </c>
      <c r="J431" s="5">
        <v>68.13</v>
      </c>
      <c r="K431" s="5"/>
      <c r="L431" s="5">
        <v>-0.64999771118164063</v>
      </c>
      <c r="M431" s="5">
        <v>-0.73133087158203125</v>
      </c>
      <c r="N431" s="5">
        <v>-0.39116668701171875</v>
      </c>
      <c r="O431" s="5">
        <v>-1.4321670532226563</v>
      </c>
      <c r="P431" s="5">
        <v>-0.6230010986328125</v>
      </c>
      <c r="Q431" s="5">
        <v>-0.5171661376953125</v>
      </c>
    </row>
    <row r="432" spans="2:17" x14ac:dyDescent="0.25">
      <c r="B432" s="1">
        <v>1975</v>
      </c>
      <c r="C432" s="1">
        <v>5</v>
      </c>
      <c r="E432" s="5">
        <v>58.34</v>
      </c>
      <c r="F432" s="5">
        <v>52.24</v>
      </c>
      <c r="G432" s="5">
        <v>59.85</v>
      </c>
      <c r="H432" s="5">
        <v>36.700000000000003</v>
      </c>
      <c r="I432" s="5">
        <v>60.81</v>
      </c>
      <c r="J432" s="5">
        <v>67.88</v>
      </c>
      <c r="K432" s="5"/>
      <c r="L432" s="5">
        <v>-0.69566726684570313</v>
      </c>
      <c r="M432" s="5">
        <v>-0.38632965087890625</v>
      </c>
      <c r="N432" s="5">
        <v>-0.54366683959960938</v>
      </c>
      <c r="O432" s="5">
        <v>-6.66656494140625E-2</v>
      </c>
      <c r="P432" s="5">
        <v>-0.8271636962890625</v>
      </c>
      <c r="Q432" s="5">
        <v>-0.5821685791015625</v>
      </c>
    </row>
    <row r="433" spans="2:17" x14ac:dyDescent="0.25">
      <c r="B433" s="1">
        <v>1975</v>
      </c>
      <c r="C433" s="1">
        <v>6</v>
      </c>
      <c r="E433" s="5">
        <v>59.52</v>
      </c>
      <c r="F433" s="5">
        <v>55.82</v>
      </c>
      <c r="G433" s="5">
        <v>66.86</v>
      </c>
      <c r="H433" s="5">
        <v>33.21</v>
      </c>
      <c r="I433" s="5">
        <v>61.02</v>
      </c>
      <c r="J433" s="5">
        <v>67.72</v>
      </c>
      <c r="K433" s="5"/>
      <c r="L433" s="5">
        <v>-0.7863311767578125</v>
      </c>
      <c r="M433" s="5">
        <v>-0.7975006103515625</v>
      </c>
      <c r="N433" s="5">
        <v>-0.67266845703125</v>
      </c>
      <c r="O433" s="5">
        <v>-1.0578346252441406</v>
      </c>
      <c r="P433" s="5">
        <v>-0.78350067138671875</v>
      </c>
      <c r="Q433" s="5">
        <v>-0.61699676513671875</v>
      </c>
    </row>
    <row r="434" spans="2:17" x14ac:dyDescent="0.25">
      <c r="B434" s="1">
        <v>1975</v>
      </c>
      <c r="C434" s="1">
        <v>7</v>
      </c>
      <c r="E434" s="5">
        <v>59.9</v>
      </c>
      <c r="F434" s="5">
        <v>57.4</v>
      </c>
      <c r="G434" s="5">
        <v>69.819999999999993</v>
      </c>
      <c r="H434" s="5">
        <v>31.92</v>
      </c>
      <c r="I434" s="5">
        <v>60.92</v>
      </c>
      <c r="J434" s="5">
        <v>67.83</v>
      </c>
      <c r="K434" s="5"/>
      <c r="L434" s="5">
        <v>-0.88049697875976563</v>
      </c>
      <c r="M434" s="5">
        <v>-0.87733078002929688</v>
      </c>
      <c r="N434" s="5">
        <v>-0.7331695556640625</v>
      </c>
      <c r="O434" s="5">
        <v>-1.2013339996337891</v>
      </c>
      <c r="P434" s="5">
        <v>-0.87650299072265625</v>
      </c>
      <c r="Q434" s="5">
        <v>-0.5691680908203125</v>
      </c>
    </row>
    <row r="435" spans="2:17" x14ac:dyDescent="0.25">
      <c r="B435" s="1">
        <v>1975</v>
      </c>
      <c r="C435" s="1">
        <v>8</v>
      </c>
      <c r="E435" s="5">
        <v>59.49</v>
      </c>
      <c r="F435" s="5">
        <v>55.81</v>
      </c>
      <c r="G435" s="5">
        <v>67.510000000000005</v>
      </c>
      <c r="H435" s="5">
        <v>31.84</v>
      </c>
      <c r="I435" s="5">
        <v>60.98</v>
      </c>
      <c r="J435" s="5">
        <v>67.95</v>
      </c>
      <c r="K435" s="5"/>
      <c r="L435" s="5">
        <v>-1.0349998474121094</v>
      </c>
      <c r="M435" s="5">
        <v>-1.5579986572265625</v>
      </c>
      <c r="N435" s="5">
        <v>-0.9174957275390625</v>
      </c>
      <c r="O435" s="5">
        <v>-2.8805007934570313</v>
      </c>
      <c r="P435" s="5">
        <v>-0.82600021362304688</v>
      </c>
      <c r="Q435" s="5">
        <v>-0.53033447265625</v>
      </c>
    </row>
    <row r="436" spans="2:17" x14ac:dyDescent="0.25">
      <c r="B436" s="1">
        <v>1975</v>
      </c>
      <c r="C436" s="1">
        <v>9</v>
      </c>
      <c r="E436" s="5">
        <v>58.29</v>
      </c>
      <c r="F436" s="5">
        <v>52.83</v>
      </c>
      <c r="G436" s="5">
        <v>61.3</v>
      </c>
      <c r="H436" s="5">
        <v>35.53</v>
      </c>
      <c r="I436" s="5">
        <v>60.5</v>
      </c>
      <c r="J436" s="5">
        <v>67.650000000000006</v>
      </c>
      <c r="K436" s="5"/>
      <c r="L436" s="5">
        <v>-0.9998321533203125</v>
      </c>
      <c r="M436" s="5">
        <v>-1.055999755859375</v>
      </c>
      <c r="N436" s="5">
        <v>-0.42750167846679688</v>
      </c>
      <c r="O436" s="5">
        <v>-2.340667724609375</v>
      </c>
      <c r="P436" s="5">
        <v>-0.98250198364257813</v>
      </c>
      <c r="Q436" s="5">
        <v>-0.689666748046875</v>
      </c>
    </row>
    <row r="437" spans="2:17" x14ac:dyDescent="0.25">
      <c r="B437" s="1">
        <v>1975</v>
      </c>
      <c r="C437" s="1">
        <v>10</v>
      </c>
      <c r="E437" s="5">
        <v>56.33</v>
      </c>
      <c r="F437" s="5">
        <v>47.28</v>
      </c>
      <c r="G437" s="5">
        <v>50.86</v>
      </c>
      <c r="H437" s="5">
        <v>40.07</v>
      </c>
      <c r="I437" s="5">
        <v>60</v>
      </c>
      <c r="J437" s="5">
        <v>67.3</v>
      </c>
      <c r="K437" s="5"/>
      <c r="L437" s="5">
        <v>-1.1066665649414063</v>
      </c>
      <c r="M437" s="5">
        <v>-1.4566688537597656</v>
      </c>
      <c r="N437" s="5">
        <v>-0.88183212280273438</v>
      </c>
      <c r="O437" s="5">
        <v>-2.6194992065429688</v>
      </c>
      <c r="P437" s="5">
        <v>-0.96699905395507813</v>
      </c>
      <c r="Q437" s="5">
        <v>-0.773162841796875</v>
      </c>
    </row>
    <row r="438" spans="2:17" x14ac:dyDescent="0.25">
      <c r="B438" s="1">
        <v>1975</v>
      </c>
      <c r="C438" s="1">
        <v>11</v>
      </c>
      <c r="E438" s="5">
        <v>54.49</v>
      </c>
      <c r="F438" s="5">
        <v>41.41</v>
      </c>
      <c r="G438" s="5">
        <v>38.700000000000003</v>
      </c>
      <c r="H438" s="5">
        <v>47.14</v>
      </c>
      <c r="I438" s="5">
        <v>59.8</v>
      </c>
      <c r="J438" s="5">
        <v>67.22</v>
      </c>
      <c r="K438" s="5"/>
      <c r="L438" s="5">
        <v>-1.0151634216308594</v>
      </c>
      <c r="M438" s="5">
        <v>-1.2876663208007813</v>
      </c>
      <c r="N438" s="5">
        <v>-1.3735008239746094</v>
      </c>
      <c r="O438" s="5">
        <v>-1.1100006103515625</v>
      </c>
      <c r="P438" s="5">
        <v>-0.9033355712890625</v>
      </c>
      <c r="Q438" s="5">
        <v>-0.73516845703125</v>
      </c>
    </row>
    <row r="439" spans="2:17" x14ac:dyDescent="0.25">
      <c r="B439" s="1">
        <v>1975</v>
      </c>
      <c r="C439" s="1">
        <v>12</v>
      </c>
      <c r="E439" s="5">
        <v>53.32</v>
      </c>
      <c r="F439" s="5">
        <v>37.36</v>
      </c>
      <c r="G439" s="5">
        <v>30.85</v>
      </c>
      <c r="H439" s="5">
        <v>50.91</v>
      </c>
      <c r="I439" s="5">
        <v>59.79</v>
      </c>
      <c r="J439" s="5">
        <v>67.25</v>
      </c>
      <c r="K439" s="5"/>
      <c r="L439" s="5">
        <v>-0.989501953125</v>
      </c>
      <c r="M439" s="5">
        <v>-1.1961669921875</v>
      </c>
      <c r="N439" s="5">
        <v>-1.0736656188964844</v>
      </c>
      <c r="O439" s="5">
        <v>-1.457000732421875</v>
      </c>
      <c r="P439" s="5">
        <v>-0.91283416748046875</v>
      </c>
      <c r="Q439" s="5">
        <v>-0.81133270263671875</v>
      </c>
    </row>
    <row r="440" spans="2:17" x14ac:dyDescent="0.25">
      <c r="B440" s="1">
        <v>1976</v>
      </c>
      <c r="C440" s="1">
        <v>1</v>
      </c>
      <c r="E440" s="5">
        <v>53.08</v>
      </c>
      <c r="F440" s="5">
        <v>36.18</v>
      </c>
      <c r="G440" s="5">
        <v>28.86</v>
      </c>
      <c r="H440" s="5">
        <v>51.4</v>
      </c>
      <c r="I440" s="5">
        <v>59.94</v>
      </c>
      <c r="J440" s="5">
        <v>67.52</v>
      </c>
      <c r="K440" s="5"/>
      <c r="L440" s="5">
        <v>-0.80216598510742188</v>
      </c>
      <c r="M440" s="5">
        <v>-0.67266464233398438</v>
      </c>
      <c r="N440" s="5">
        <v>-0.30833244323730469</v>
      </c>
      <c r="O440" s="5">
        <v>-1.4346656799316406</v>
      </c>
      <c r="P440" s="5">
        <v>-0.8535003662109375</v>
      </c>
      <c r="Q440" s="5">
        <v>-0.80516815185546875</v>
      </c>
    </row>
    <row r="441" spans="2:17" x14ac:dyDescent="0.25">
      <c r="B441" s="1">
        <v>1976</v>
      </c>
      <c r="C441" s="1">
        <v>2</v>
      </c>
      <c r="E441" s="5">
        <v>53.3</v>
      </c>
      <c r="F441" s="5">
        <v>36.31</v>
      </c>
      <c r="G441" s="5">
        <v>30.97</v>
      </c>
      <c r="H441" s="5">
        <v>47.48</v>
      </c>
      <c r="I441" s="5">
        <v>60.19</v>
      </c>
      <c r="J441" s="5">
        <v>67.819999999999993</v>
      </c>
      <c r="K441" s="5"/>
      <c r="L441" s="5">
        <v>-1.0644989013671875</v>
      </c>
      <c r="M441" s="5">
        <v>-1.76300048828125</v>
      </c>
      <c r="N441" s="5">
        <v>-1.7995014190673828</v>
      </c>
      <c r="O441" s="5">
        <v>-1.6775016784667969</v>
      </c>
      <c r="P441" s="5">
        <v>-0.7866668701171875</v>
      </c>
      <c r="Q441" s="5">
        <v>-0.76850128173828125</v>
      </c>
    </row>
    <row r="442" spans="2:17" x14ac:dyDescent="0.25">
      <c r="B442" s="1">
        <v>1976</v>
      </c>
      <c r="C442" s="1">
        <v>3</v>
      </c>
      <c r="E442" s="5">
        <v>54.31</v>
      </c>
      <c r="F442" s="5">
        <v>39.44</v>
      </c>
      <c r="G442" s="5">
        <v>38.14</v>
      </c>
      <c r="H442" s="5">
        <v>42.3</v>
      </c>
      <c r="I442" s="5">
        <v>60.35</v>
      </c>
      <c r="J442" s="5">
        <v>67.959999999999994</v>
      </c>
      <c r="K442" s="5"/>
      <c r="L442" s="5">
        <v>-1.297332763671875</v>
      </c>
      <c r="M442" s="5">
        <v>-2.6105003356933594</v>
      </c>
      <c r="N442" s="5">
        <v>-2.9243354797363281</v>
      </c>
      <c r="O442" s="5">
        <v>-1.9420013427734375</v>
      </c>
      <c r="P442" s="5">
        <v>-0.75950241088867188</v>
      </c>
      <c r="Q442" s="5">
        <v>-0.71016693115234375</v>
      </c>
    </row>
    <row r="443" spans="2:17" x14ac:dyDescent="0.25">
      <c r="B443" s="1">
        <v>1976</v>
      </c>
      <c r="C443" s="1">
        <v>4</v>
      </c>
      <c r="E443" s="5">
        <v>56.37</v>
      </c>
      <c r="F443" s="5">
        <v>46.18</v>
      </c>
      <c r="G443" s="5">
        <v>50.49</v>
      </c>
      <c r="H443" s="5">
        <v>37.47</v>
      </c>
      <c r="I443" s="5">
        <v>60.5</v>
      </c>
      <c r="J443" s="5">
        <v>67.959999999999994</v>
      </c>
      <c r="K443" s="5"/>
      <c r="L443" s="5">
        <v>-0.97999954223632813</v>
      </c>
      <c r="M443" s="5">
        <v>-1.3813323974609375</v>
      </c>
      <c r="N443" s="5">
        <v>-0.79116439819335938</v>
      </c>
      <c r="O443" s="5">
        <v>-2.5821647644042969</v>
      </c>
      <c r="P443" s="5">
        <v>-0.82300186157226563</v>
      </c>
      <c r="Q443" s="5">
        <v>-0.687164306640625</v>
      </c>
    </row>
    <row r="444" spans="2:17" x14ac:dyDescent="0.25">
      <c r="B444" s="1">
        <v>1976</v>
      </c>
      <c r="C444" s="1">
        <v>5</v>
      </c>
      <c r="E444" s="5">
        <v>57.89</v>
      </c>
      <c r="F444" s="5">
        <v>50.79</v>
      </c>
      <c r="G444" s="5">
        <v>59.07</v>
      </c>
      <c r="H444" s="5">
        <v>33.86</v>
      </c>
      <c r="I444" s="5">
        <v>60.78</v>
      </c>
      <c r="J444" s="5">
        <v>67.78</v>
      </c>
      <c r="K444" s="5"/>
      <c r="L444" s="5">
        <v>-1.1456680297851563</v>
      </c>
      <c r="M444" s="5">
        <v>-1.8363304138183594</v>
      </c>
      <c r="N444" s="5">
        <v>-1.3236656188964844</v>
      </c>
      <c r="O444" s="5">
        <v>-2.9066658020019531</v>
      </c>
      <c r="P444" s="5">
        <v>-0.85716629028320313</v>
      </c>
      <c r="Q444" s="5">
        <v>-0.68216705322265625</v>
      </c>
    </row>
    <row r="445" spans="2:17" x14ac:dyDescent="0.25">
      <c r="B445" s="1">
        <v>1976</v>
      </c>
      <c r="C445" s="1">
        <v>6</v>
      </c>
      <c r="E445" s="5">
        <v>59.43</v>
      </c>
      <c r="F445" s="5">
        <v>55.06</v>
      </c>
      <c r="G445" s="5">
        <v>66.13</v>
      </c>
      <c r="H445" s="5">
        <v>32.39</v>
      </c>
      <c r="I445" s="5">
        <v>61.2</v>
      </c>
      <c r="J445" s="5">
        <v>67.84</v>
      </c>
      <c r="K445" s="5"/>
      <c r="L445" s="5">
        <v>-0.87633132934570313</v>
      </c>
      <c r="M445" s="5">
        <v>-1.5574989318847656</v>
      </c>
      <c r="N445" s="5">
        <v>-1.4026718139648438</v>
      </c>
      <c r="O445" s="5">
        <v>-1.8778343200683594</v>
      </c>
      <c r="P445" s="5">
        <v>-0.6035003662109375</v>
      </c>
      <c r="Q445" s="5">
        <v>-0.49700164794921875</v>
      </c>
    </row>
    <row r="446" spans="2:17" x14ac:dyDescent="0.25">
      <c r="B446" s="1">
        <v>1976</v>
      </c>
      <c r="C446" s="1">
        <v>7</v>
      </c>
      <c r="E446" s="5">
        <v>60.03</v>
      </c>
      <c r="F446" s="5">
        <v>57</v>
      </c>
      <c r="G446" s="5">
        <v>69.12</v>
      </c>
      <c r="H446" s="5">
        <v>32.17</v>
      </c>
      <c r="I446" s="5">
        <v>61.26</v>
      </c>
      <c r="J446" s="5">
        <v>67.930000000000007</v>
      </c>
      <c r="K446" s="5"/>
      <c r="L446" s="5">
        <v>-0.75049972534179688</v>
      </c>
      <c r="M446" s="5">
        <v>-1.2773323059082031</v>
      </c>
      <c r="N446" s="5">
        <v>-1.43316650390625</v>
      </c>
      <c r="O446" s="5">
        <v>-0.95133590698242188</v>
      </c>
      <c r="P446" s="5">
        <v>-0.53650283813476563</v>
      </c>
      <c r="Q446" s="5">
        <v>-0.46916961669921875</v>
      </c>
    </row>
    <row r="447" spans="2:17" x14ac:dyDescent="0.25">
      <c r="B447" s="1">
        <v>1976</v>
      </c>
      <c r="C447" s="1">
        <v>8</v>
      </c>
      <c r="E447" s="5">
        <v>59.64</v>
      </c>
      <c r="F447" s="5">
        <v>55.85</v>
      </c>
      <c r="G447" s="5">
        <v>67.11</v>
      </c>
      <c r="H447" s="5">
        <v>32.81</v>
      </c>
      <c r="I447" s="5">
        <v>61.18</v>
      </c>
      <c r="J447" s="5">
        <v>68.040000000000006</v>
      </c>
      <c r="K447" s="5"/>
      <c r="L447" s="5">
        <v>-0.88500213623046875</v>
      </c>
      <c r="M447" s="5">
        <v>-1.5180015563964844</v>
      </c>
      <c r="N447" s="5">
        <v>-1.3174972534179688</v>
      </c>
      <c r="O447" s="5">
        <v>-1.9104995727539063</v>
      </c>
      <c r="P447" s="5">
        <v>-0.62599945068359375</v>
      </c>
      <c r="Q447" s="5">
        <v>-0.44033050537109375</v>
      </c>
    </row>
    <row r="448" spans="2:17" x14ac:dyDescent="0.25">
      <c r="B448" s="1">
        <v>1976</v>
      </c>
      <c r="C448" s="1">
        <v>9</v>
      </c>
      <c r="E448" s="5">
        <v>58.55</v>
      </c>
      <c r="F448" s="5">
        <v>52.77</v>
      </c>
      <c r="G448" s="5">
        <v>61.04</v>
      </c>
      <c r="H448" s="5">
        <v>35.86</v>
      </c>
      <c r="I448" s="5">
        <v>60.89</v>
      </c>
      <c r="J448" s="5">
        <v>67.87</v>
      </c>
      <c r="K448" s="5"/>
      <c r="L448" s="5">
        <v>-0.73983383178710938</v>
      </c>
      <c r="M448" s="5">
        <v>-1.1160011291503906</v>
      </c>
      <c r="N448" s="5">
        <v>-0.6875</v>
      </c>
      <c r="O448" s="5">
        <v>-2.0106658935546875</v>
      </c>
      <c r="P448" s="5">
        <v>-0.59250259399414063</v>
      </c>
      <c r="Q448" s="5">
        <v>-0.46966552734375</v>
      </c>
    </row>
    <row r="449" spans="2:17" x14ac:dyDescent="0.25">
      <c r="B449" s="1">
        <v>1976</v>
      </c>
      <c r="C449" s="1">
        <v>10</v>
      </c>
      <c r="E449" s="5">
        <v>56.09</v>
      </c>
      <c r="F449" s="5">
        <v>45.96</v>
      </c>
      <c r="G449" s="5">
        <v>49.22</v>
      </c>
      <c r="H449" s="5">
        <v>39.4</v>
      </c>
      <c r="I449" s="5">
        <v>60.21</v>
      </c>
      <c r="J449" s="5">
        <v>67.7</v>
      </c>
      <c r="K449" s="5"/>
      <c r="L449" s="5">
        <v>-1.3466682434082031</v>
      </c>
      <c r="M449" s="5">
        <v>-2.7766685485839844</v>
      </c>
      <c r="N449" s="5">
        <v>-2.5218315124511719</v>
      </c>
      <c r="O449" s="5">
        <v>-3.2894973754882813</v>
      </c>
      <c r="P449" s="5">
        <v>-0.75699996948242188</v>
      </c>
      <c r="Q449" s="5">
        <v>-0.3731689453125</v>
      </c>
    </row>
    <row r="450" spans="2:17" x14ac:dyDescent="0.25">
      <c r="B450" s="1">
        <v>1976</v>
      </c>
      <c r="C450" s="1">
        <v>11</v>
      </c>
      <c r="E450" s="5">
        <v>54.59</v>
      </c>
      <c r="F450" s="5">
        <v>41.12</v>
      </c>
      <c r="G450" s="5">
        <v>38.29</v>
      </c>
      <c r="H450" s="5">
        <v>47.11</v>
      </c>
      <c r="I450" s="5">
        <v>60.05</v>
      </c>
      <c r="J450" s="5">
        <v>67.569999999999993</v>
      </c>
      <c r="K450" s="5"/>
      <c r="L450" s="5">
        <v>-0.91516494750976563</v>
      </c>
      <c r="M450" s="5">
        <v>-1.577667236328125</v>
      </c>
      <c r="N450" s="5">
        <v>-1.7835006713867188</v>
      </c>
      <c r="O450" s="5">
        <v>-1.1399993896484375</v>
      </c>
      <c r="P450" s="5">
        <v>-0.6533355712890625</v>
      </c>
      <c r="Q450" s="5">
        <v>-0.38516998291015625</v>
      </c>
    </row>
    <row r="451" spans="2:17" x14ac:dyDescent="0.25">
      <c r="B451" s="1">
        <v>1976</v>
      </c>
      <c r="C451" s="1">
        <v>12</v>
      </c>
      <c r="E451" s="5">
        <v>53.6</v>
      </c>
      <c r="F451" s="5">
        <v>37.51</v>
      </c>
      <c r="G451" s="5">
        <v>30.1</v>
      </c>
      <c r="H451" s="5">
        <v>52.93</v>
      </c>
      <c r="I451" s="5">
        <v>60.12</v>
      </c>
      <c r="J451" s="5">
        <v>67.75</v>
      </c>
      <c r="K451" s="5"/>
      <c r="L451" s="5">
        <v>-0.709503173828125</v>
      </c>
      <c r="M451" s="5">
        <v>-1.0461692810058594</v>
      </c>
      <c r="N451" s="5">
        <v>-1.8236656188964844</v>
      </c>
      <c r="O451" s="5">
        <v>0.56299972534179688</v>
      </c>
      <c r="P451" s="5">
        <v>-0.58283615112304688</v>
      </c>
      <c r="Q451" s="5">
        <v>-0.31133270263671875</v>
      </c>
    </row>
    <row r="452" spans="2:17" x14ac:dyDescent="0.25">
      <c r="B452" s="1">
        <v>1977</v>
      </c>
      <c r="C452" s="1">
        <v>1</v>
      </c>
      <c r="E452" s="5">
        <v>53.43</v>
      </c>
      <c r="F452" s="5">
        <v>35.47</v>
      </c>
      <c r="G452" s="5">
        <v>26.86</v>
      </c>
      <c r="H452" s="5">
        <v>53.37</v>
      </c>
      <c r="I452" s="5">
        <v>60.71</v>
      </c>
      <c r="J452" s="5">
        <v>68.12</v>
      </c>
      <c r="K452" s="5"/>
      <c r="L452" s="5">
        <v>-0.45216751098632813</v>
      </c>
      <c r="M452" s="5">
        <v>-1.3826637268066406</v>
      </c>
      <c r="N452" s="5">
        <v>-2.3083324432373047</v>
      </c>
      <c r="O452" s="5">
        <v>0.53533172607421875</v>
      </c>
      <c r="P452" s="5">
        <v>-8.3499908447265625E-2</v>
      </c>
      <c r="Q452" s="5">
        <v>-0.20516204833984375</v>
      </c>
    </row>
    <row r="453" spans="2:17" x14ac:dyDescent="0.25">
      <c r="B453" s="1">
        <v>1977</v>
      </c>
      <c r="C453" s="1">
        <v>2</v>
      </c>
      <c r="E453" s="5">
        <v>53.86</v>
      </c>
      <c r="F453" s="5">
        <v>37.26</v>
      </c>
      <c r="G453" s="5">
        <v>32</v>
      </c>
      <c r="H453" s="5">
        <v>48.25</v>
      </c>
      <c r="I453" s="5">
        <v>60.59</v>
      </c>
      <c r="J453" s="5">
        <v>68.33</v>
      </c>
      <c r="K453" s="5"/>
      <c r="L453" s="5">
        <v>-0.50449752807617188</v>
      </c>
      <c r="M453" s="5">
        <v>-0.8130035400390625</v>
      </c>
      <c r="N453" s="5">
        <v>-0.769500732421875</v>
      </c>
      <c r="O453" s="5">
        <v>-0.907501220703125</v>
      </c>
      <c r="P453" s="5">
        <v>-0.38666534423828125</v>
      </c>
      <c r="Q453" s="5">
        <v>-0.2584991455078125</v>
      </c>
    </row>
    <row r="454" spans="2:17" x14ac:dyDescent="0.25">
      <c r="B454" s="1">
        <v>1977</v>
      </c>
      <c r="C454" s="1">
        <v>3</v>
      </c>
      <c r="E454" s="5">
        <v>55.1</v>
      </c>
      <c r="F454" s="5">
        <v>41.63</v>
      </c>
      <c r="G454" s="5">
        <v>41.08</v>
      </c>
      <c r="H454" s="5">
        <v>42.93</v>
      </c>
      <c r="I454" s="5">
        <v>60.56</v>
      </c>
      <c r="J454" s="5">
        <v>68.38</v>
      </c>
      <c r="K454" s="5"/>
      <c r="L454" s="5">
        <v>-0.50733566284179688</v>
      </c>
      <c r="M454" s="5">
        <v>-0.42049789428710938</v>
      </c>
      <c r="N454" s="5">
        <v>1.5666961669921875E-2</v>
      </c>
      <c r="O454" s="5">
        <v>-1.3120002746582031</v>
      </c>
      <c r="P454" s="5">
        <v>-0.54949951171875</v>
      </c>
      <c r="Q454" s="5">
        <v>-0.29016876220703125</v>
      </c>
    </row>
    <row r="455" spans="2:17" x14ac:dyDescent="0.25">
      <c r="B455" s="1">
        <v>1977</v>
      </c>
      <c r="C455" s="1">
        <v>4</v>
      </c>
      <c r="E455" s="5">
        <v>56.93</v>
      </c>
      <c r="F455" s="5">
        <v>47.15</v>
      </c>
      <c r="G455" s="5">
        <v>51.24</v>
      </c>
      <c r="H455" s="5">
        <v>38.89</v>
      </c>
      <c r="I455" s="5">
        <v>60.9</v>
      </c>
      <c r="J455" s="5">
        <v>68.400000000000006</v>
      </c>
      <c r="K455" s="5"/>
      <c r="L455" s="5">
        <v>-0.4199981689453125</v>
      </c>
      <c r="M455" s="5">
        <v>-0.4113311767578125</v>
      </c>
      <c r="N455" s="5">
        <v>-4.1164398193359375E-2</v>
      </c>
      <c r="O455" s="5">
        <v>-1.1621665954589844</v>
      </c>
      <c r="P455" s="5">
        <v>-0.42300033569335938</v>
      </c>
      <c r="Q455" s="5">
        <v>-0.247161865234375</v>
      </c>
    </row>
    <row r="456" spans="2:17" x14ac:dyDescent="0.25">
      <c r="B456" s="1">
        <v>1977</v>
      </c>
      <c r="C456" s="1">
        <v>5</v>
      </c>
      <c r="E456" s="5">
        <v>58.72</v>
      </c>
      <c r="F456" s="5">
        <v>52.42</v>
      </c>
      <c r="G456" s="5">
        <v>60.35</v>
      </c>
      <c r="H456" s="5">
        <v>36.229999999999997</v>
      </c>
      <c r="I456" s="5">
        <v>61.28</v>
      </c>
      <c r="J456" s="5">
        <v>68.2</v>
      </c>
      <c r="K456" s="5"/>
      <c r="L456" s="5">
        <v>-0.31566619873046875</v>
      </c>
      <c r="M456" s="5">
        <v>-0.20633316040039063</v>
      </c>
      <c r="N456" s="5">
        <v>-4.3666839599609375E-2</v>
      </c>
      <c r="O456" s="5">
        <v>-0.5366668701171875</v>
      </c>
      <c r="P456" s="5">
        <v>-0.35716629028320313</v>
      </c>
      <c r="Q456" s="5">
        <v>-0.26216888427734375</v>
      </c>
    </row>
    <row r="457" spans="2:17" x14ac:dyDescent="0.25">
      <c r="B457" s="1">
        <v>1977</v>
      </c>
      <c r="C457" s="1">
        <v>6</v>
      </c>
      <c r="E457" s="5">
        <v>60.07</v>
      </c>
      <c r="F457" s="5">
        <v>56.27</v>
      </c>
      <c r="G457" s="5">
        <v>67.42</v>
      </c>
      <c r="H457" s="5">
        <v>33.42</v>
      </c>
      <c r="I457" s="5">
        <v>61.61</v>
      </c>
      <c r="J457" s="5">
        <v>68.13</v>
      </c>
      <c r="K457" s="5"/>
      <c r="L457" s="5">
        <v>-0.23633193969726563</v>
      </c>
      <c r="M457" s="5">
        <v>-0.34749984741210938</v>
      </c>
      <c r="N457" s="5">
        <v>-0.1126708984375</v>
      </c>
      <c r="O457" s="5">
        <v>-0.84783554077148438</v>
      </c>
      <c r="P457" s="5">
        <v>-0.19350051879882813</v>
      </c>
      <c r="Q457" s="5">
        <v>-0.207000732421875</v>
      </c>
    </row>
    <row r="458" spans="2:17" x14ac:dyDescent="0.25">
      <c r="B458" s="1">
        <v>1977</v>
      </c>
      <c r="C458" s="1">
        <v>7</v>
      </c>
      <c r="E458" s="5">
        <v>60.42</v>
      </c>
      <c r="F458" s="5">
        <v>57.77</v>
      </c>
      <c r="G458" s="5">
        <v>69.739999999999995</v>
      </c>
      <c r="H458" s="5">
        <v>33.25</v>
      </c>
      <c r="I458" s="5">
        <v>61.5</v>
      </c>
      <c r="J458" s="5">
        <v>68.150000000000006</v>
      </c>
      <c r="K458" s="5"/>
      <c r="L458" s="5">
        <v>-0.36050033569335938</v>
      </c>
      <c r="M458" s="5">
        <v>-0.50733184814453125</v>
      </c>
      <c r="N458" s="5">
        <v>-0.81317138671875</v>
      </c>
      <c r="O458" s="5">
        <v>0.12866592407226563</v>
      </c>
      <c r="P458" s="5">
        <v>-0.29650115966796875</v>
      </c>
      <c r="Q458" s="5">
        <v>-0.24916839599609375</v>
      </c>
    </row>
    <row r="459" spans="2:17" x14ac:dyDescent="0.25">
      <c r="B459" s="1">
        <v>1977</v>
      </c>
      <c r="C459" s="1">
        <v>8</v>
      </c>
      <c r="E459" s="5">
        <v>60.16</v>
      </c>
      <c r="F459" s="5">
        <v>56.79</v>
      </c>
      <c r="G459" s="5">
        <v>67.38</v>
      </c>
      <c r="H459" s="5">
        <v>35.08</v>
      </c>
      <c r="I459" s="5">
        <v>61.53</v>
      </c>
      <c r="J459" s="5">
        <v>68.150000000000006</v>
      </c>
      <c r="K459" s="5"/>
      <c r="L459" s="5">
        <v>-0.36500167846679688</v>
      </c>
      <c r="M459" s="5">
        <v>-0.57799911499023438</v>
      </c>
      <c r="N459" s="5">
        <v>-1.0475006103515625</v>
      </c>
      <c r="O459" s="5">
        <v>0.35950088500976563</v>
      </c>
      <c r="P459" s="5">
        <v>-0.2760009765625</v>
      </c>
      <c r="Q459" s="5">
        <v>-0.33032989501953125</v>
      </c>
    </row>
    <row r="460" spans="2:17" x14ac:dyDescent="0.25">
      <c r="B460" s="1">
        <v>1977</v>
      </c>
      <c r="C460" s="1">
        <v>9</v>
      </c>
      <c r="E460" s="5">
        <v>58.64</v>
      </c>
      <c r="F460" s="5">
        <v>52.55</v>
      </c>
      <c r="G460" s="5">
        <v>61.12</v>
      </c>
      <c r="H460" s="5">
        <v>35.04</v>
      </c>
      <c r="I460" s="5">
        <v>61.11</v>
      </c>
      <c r="J460" s="5">
        <v>68.099999999999994</v>
      </c>
      <c r="K460" s="5"/>
      <c r="L460" s="5">
        <v>-0.64983367919921875</v>
      </c>
      <c r="M460" s="5">
        <v>-1.3360023498535156</v>
      </c>
      <c r="N460" s="5">
        <v>-0.60750198364257813</v>
      </c>
      <c r="O460" s="5">
        <v>-2.8306655883789063</v>
      </c>
      <c r="P460" s="5">
        <v>-0.37250137329101563</v>
      </c>
      <c r="Q460" s="5">
        <v>-0.2396697998046875</v>
      </c>
    </row>
    <row r="461" spans="2:17" x14ac:dyDescent="0.25">
      <c r="B461" s="1">
        <v>1977</v>
      </c>
      <c r="C461" s="1">
        <v>10</v>
      </c>
      <c r="E461" s="5">
        <v>56.71</v>
      </c>
      <c r="F461" s="5">
        <v>47.33</v>
      </c>
      <c r="G461" s="5">
        <v>50.26</v>
      </c>
      <c r="H461" s="5">
        <v>41.45</v>
      </c>
      <c r="I461" s="5">
        <v>60.52</v>
      </c>
      <c r="J461" s="5">
        <v>67.89</v>
      </c>
      <c r="K461" s="5"/>
      <c r="L461" s="5">
        <v>-0.7266693115234375</v>
      </c>
      <c r="M461" s="5">
        <v>-1.4066658020019531</v>
      </c>
      <c r="N461" s="5">
        <v>-1.4818344116210938</v>
      </c>
      <c r="O461" s="5">
        <v>-1.2394981384277344</v>
      </c>
      <c r="P461" s="5">
        <v>-0.44699859619140625</v>
      </c>
      <c r="Q461" s="5">
        <v>-0.18316650390625</v>
      </c>
    </row>
    <row r="462" spans="2:17" x14ac:dyDescent="0.25">
      <c r="B462" s="1">
        <v>1977</v>
      </c>
      <c r="C462" s="1">
        <v>11</v>
      </c>
      <c r="E462" s="5">
        <v>55.2</v>
      </c>
      <c r="F462" s="5">
        <v>42.53</v>
      </c>
      <c r="G462" s="5">
        <v>40.36</v>
      </c>
      <c r="H462" s="5">
        <v>47.14</v>
      </c>
      <c r="I462" s="5">
        <v>60.34</v>
      </c>
      <c r="J462" s="5">
        <v>67.760000000000005</v>
      </c>
      <c r="K462" s="5"/>
      <c r="L462" s="5">
        <v>-0.30516433715820313</v>
      </c>
      <c r="M462" s="5">
        <v>-0.16766738891601563</v>
      </c>
      <c r="N462" s="5">
        <v>0.2864990234375</v>
      </c>
      <c r="O462" s="5">
        <v>-1.1100006103515625</v>
      </c>
      <c r="P462" s="5">
        <v>-0.36333465576171875</v>
      </c>
      <c r="Q462" s="5">
        <v>-0.19516754150390625</v>
      </c>
    </row>
    <row r="463" spans="2:17" x14ac:dyDescent="0.25">
      <c r="B463" s="1">
        <v>1977</v>
      </c>
      <c r="C463" s="1">
        <v>12</v>
      </c>
      <c r="E463" s="5">
        <v>53.82</v>
      </c>
      <c r="F463" s="5">
        <v>37.590000000000003</v>
      </c>
      <c r="G463" s="5">
        <v>30.88</v>
      </c>
      <c r="H463" s="5">
        <v>51.55</v>
      </c>
      <c r="I463" s="5">
        <v>60.41</v>
      </c>
      <c r="J463" s="5">
        <v>67.86</v>
      </c>
      <c r="K463" s="5"/>
      <c r="L463" s="5">
        <v>-0.489501953125</v>
      </c>
      <c r="M463" s="5">
        <v>-0.96616744995117188</v>
      </c>
      <c r="N463" s="5">
        <v>-1.0436668395996094</v>
      </c>
      <c r="O463" s="5">
        <v>-0.8170013427734375</v>
      </c>
      <c r="P463" s="5">
        <v>-0.29283523559570313</v>
      </c>
      <c r="Q463" s="5">
        <v>-0.20133209228515625</v>
      </c>
    </row>
    <row r="464" spans="2:17" x14ac:dyDescent="0.25">
      <c r="B464" s="1">
        <v>1978</v>
      </c>
      <c r="C464" s="1">
        <v>1</v>
      </c>
      <c r="E464" s="5">
        <v>53.39</v>
      </c>
      <c r="F464" s="5">
        <v>35.74</v>
      </c>
      <c r="G464" s="5">
        <v>28.36</v>
      </c>
      <c r="H464" s="5">
        <v>51.11</v>
      </c>
      <c r="I464" s="5">
        <v>60.56</v>
      </c>
      <c r="J464" s="5">
        <v>68.209999999999994</v>
      </c>
      <c r="K464" s="5"/>
      <c r="L464" s="5">
        <v>-0.49216842651367188</v>
      </c>
      <c r="M464" s="5">
        <v>-1.1126632690429688</v>
      </c>
      <c r="N464" s="5">
        <v>-0.80833244323730469</v>
      </c>
      <c r="O464" s="5">
        <v>-1.7246665954589844</v>
      </c>
      <c r="P464" s="5">
        <v>-0.23349761962890625</v>
      </c>
      <c r="Q464" s="5">
        <v>-0.11516571044921875</v>
      </c>
    </row>
    <row r="465" spans="2:17" x14ac:dyDescent="0.25">
      <c r="B465" s="1">
        <v>1978</v>
      </c>
      <c r="C465" s="1">
        <v>2</v>
      </c>
      <c r="E465" s="5">
        <v>53.86</v>
      </c>
      <c r="F465" s="5">
        <v>37.450000000000003</v>
      </c>
      <c r="G465" s="5">
        <v>31.85</v>
      </c>
      <c r="H465" s="5">
        <v>49.15</v>
      </c>
      <c r="I465" s="5">
        <v>60.52</v>
      </c>
      <c r="J465" s="5">
        <v>68.33</v>
      </c>
      <c r="K465" s="5"/>
      <c r="L465" s="5">
        <v>-0.50449752807617188</v>
      </c>
      <c r="M465" s="5">
        <v>-0.6230010986328125</v>
      </c>
      <c r="N465" s="5">
        <v>-0.91950035095214844</v>
      </c>
      <c r="O465" s="5">
        <v>-7.49969482421875E-3</v>
      </c>
      <c r="P465" s="5">
        <v>-0.4566650390625</v>
      </c>
      <c r="Q465" s="5">
        <v>-0.2584991455078125</v>
      </c>
    </row>
    <row r="466" spans="2:17" x14ac:dyDescent="0.25">
      <c r="B466" s="1">
        <v>1978</v>
      </c>
      <c r="C466" s="1">
        <v>3</v>
      </c>
      <c r="E466" s="5">
        <v>55.1</v>
      </c>
      <c r="F466" s="5">
        <v>41.44</v>
      </c>
      <c r="G466" s="5">
        <v>40.28</v>
      </c>
      <c r="H466" s="5">
        <v>44</v>
      </c>
      <c r="I466" s="5">
        <v>60.65</v>
      </c>
      <c r="J466" s="5">
        <v>68.319999999999993</v>
      </c>
      <c r="K466" s="5"/>
      <c r="L466" s="5">
        <v>-0.50733566284179688</v>
      </c>
      <c r="M466" s="5">
        <v>-0.61050033569335938</v>
      </c>
      <c r="N466" s="5">
        <v>-0.78433609008789063</v>
      </c>
      <c r="O466" s="5">
        <v>-0.24200057983398438</v>
      </c>
      <c r="P466" s="5">
        <v>-0.45949935913085938</v>
      </c>
      <c r="Q466" s="5">
        <v>-0.35016632080078125</v>
      </c>
    </row>
    <row r="467" spans="2:17" x14ac:dyDescent="0.25">
      <c r="B467" s="1">
        <v>1978</v>
      </c>
      <c r="C467" s="1">
        <v>4</v>
      </c>
      <c r="E467" s="5">
        <v>56.86</v>
      </c>
      <c r="F467" s="5">
        <v>47</v>
      </c>
      <c r="G467" s="5">
        <v>50.73</v>
      </c>
      <c r="H467" s="5">
        <v>39.47</v>
      </c>
      <c r="I467" s="5">
        <v>60.86</v>
      </c>
      <c r="J467" s="5">
        <v>68.260000000000005</v>
      </c>
      <c r="K467" s="5"/>
      <c r="L467" s="5">
        <v>-0.48999786376953125</v>
      </c>
      <c r="M467" s="5">
        <v>-0.56133270263671875</v>
      </c>
      <c r="N467" s="5">
        <v>-0.55116653442382813</v>
      </c>
      <c r="O467" s="5">
        <v>-0.58216476440429688</v>
      </c>
      <c r="P467" s="5">
        <v>-0.46300125122070313</v>
      </c>
      <c r="Q467" s="5">
        <v>-0.3871612548828125</v>
      </c>
    </row>
    <row r="468" spans="2:17" x14ac:dyDescent="0.25">
      <c r="B468" s="1">
        <v>1978</v>
      </c>
      <c r="C468" s="1">
        <v>5</v>
      </c>
      <c r="E468" s="5">
        <v>58.58</v>
      </c>
      <c r="F468" s="5">
        <v>51.82</v>
      </c>
      <c r="G468" s="5">
        <v>59.35</v>
      </c>
      <c r="H468" s="5">
        <v>36.46</v>
      </c>
      <c r="I468" s="5">
        <v>61.33</v>
      </c>
      <c r="J468" s="5">
        <v>68.08</v>
      </c>
      <c r="K468" s="5"/>
      <c r="L468" s="5">
        <v>-0.45566558837890625</v>
      </c>
      <c r="M468" s="5">
        <v>-0.80633163452148438</v>
      </c>
      <c r="N468" s="5">
        <v>-1.0436668395996094</v>
      </c>
      <c r="O468" s="5">
        <v>-0.30666732788085938</v>
      </c>
      <c r="P468" s="5">
        <v>-0.30716323852539063</v>
      </c>
      <c r="Q468" s="5">
        <v>-0.38216400146484375</v>
      </c>
    </row>
    <row r="469" spans="2:17" x14ac:dyDescent="0.25">
      <c r="B469" s="1">
        <v>1978</v>
      </c>
      <c r="C469" s="1">
        <v>6</v>
      </c>
      <c r="E469" s="5">
        <v>59.64</v>
      </c>
      <c r="F469" s="5">
        <v>55.17</v>
      </c>
      <c r="G469" s="5">
        <v>66.069999999999993</v>
      </c>
      <c r="H469" s="5">
        <v>32.85</v>
      </c>
      <c r="I469" s="5">
        <v>61.46</v>
      </c>
      <c r="J469" s="5">
        <v>68.06</v>
      </c>
      <c r="K469" s="5"/>
      <c r="L469" s="5">
        <v>-0.66633224487304688</v>
      </c>
      <c r="M469" s="5">
        <v>-1.4475021362304688</v>
      </c>
      <c r="N469" s="5">
        <v>-1.4626693725585938</v>
      </c>
      <c r="O469" s="5">
        <v>-1.4178352355957031</v>
      </c>
      <c r="P469" s="5">
        <v>-0.34350204467773438</v>
      </c>
      <c r="Q469" s="5">
        <v>-0.27700042724609375</v>
      </c>
    </row>
    <row r="470" spans="2:17" x14ac:dyDescent="0.25">
      <c r="B470" s="1">
        <v>1978</v>
      </c>
      <c r="C470" s="1">
        <v>7</v>
      </c>
      <c r="E470" s="5">
        <v>60.33</v>
      </c>
      <c r="F470" s="5">
        <v>57.44</v>
      </c>
      <c r="G470" s="5">
        <v>69.27</v>
      </c>
      <c r="H470" s="5">
        <v>33.19</v>
      </c>
      <c r="I470" s="5">
        <v>61.51</v>
      </c>
      <c r="J470" s="5">
        <v>68.209999999999994</v>
      </c>
      <c r="K470" s="5"/>
      <c r="L470" s="5">
        <v>-0.45049667358398438</v>
      </c>
      <c r="M470" s="5">
        <v>-0.83733367919921875</v>
      </c>
      <c r="N470" s="5">
        <v>-1.283172607421875</v>
      </c>
      <c r="O470" s="5">
        <v>6.866455078125E-2</v>
      </c>
      <c r="P470" s="5">
        <v>-0.28650283813476563</v>
      </c>
      <c r="Q470" s="5">
        <v>-0.18917083740234375</v>
      </c>
    </row>
    <row r="471" spans="2:17" x14ac:dyDescent="0.25">
      <c r="B471" s="1">
        <v>1978</v>
      </c>
      <c r="C471" s="1">
        <v>8</v>
      </c>
      <c r="E471" s="5">
        <v>59.7</v>
      </c>
      <c r="F471" s="5">
        <v>55.43</v>
      </c>
      <c r="G471" s="5">
        <v>67.040000000000006</v>
      </c>
      <c r="H471" s="5">
        <v>31.66</v>
      </c>
      <c r="I471" s="5">
        <v>61.43</v>
      </c>
      <c r="J471" s="5">
        <v>68.17</v>
      </c>
      <c r="K471" s="5"/>
      <c r="L471" s="5">
        <v>-0.82500076293945313</v>
      </c>
      <c r="M471" s="5">
        <v>-1.9379997253417969</v>
      </c>
      <c r="N471" s="5">
        <v>-1.3874969482421875</v>
      </c>
      <c r="O471" s="5">
        <v>-3.0605010986328125</v>
      </c>
      <c r="P471" s="5">
        <v>-0.37599945068359375</v>
      </c>
      <c r="Q471" s="5">
        <v>-0.310333251953125</v>
      </c>
    </row>
    <row r="472" spans="2:17" x14ac:dyDescent="0.25">
      <c r="B472" s="1">
        <v>1978</v>
      </c>
      <c r="C472" s="1">
        <v>9</v>
      </c>
      <c r="E472" s="5">
        <v>58.57</v>
      </c>
      <c r="F472" s="5">
        <v>52.78</v>
      </c>
      <c r="G472" s="5">
        <v>60.91</v>
      </c>
      <c r="H472" s="5">
        <v>36.17</v>
      </c>
      <c r="I472" s="5">
        <v>60.92</v>
      </c>
      <c r="J472" s="5">
        <v>67.98</v>
      </c>
      <c r="K472" s="5"/>
      <c r="L472" s="5">
        <v>-0.7198333740234375</v>
      </c>
      <c r="M472" s="5">
        <v>-1.1060028076171875</v>
      </c>
      <c r="N472" s="5">
        <v>-0.81750106811523438</v>
      </c>
      <c r="O472" s="5">
        <v>-1.7006683349609375</v>
      </c>
      <c r="P472" s="5">
        <v>-0.56250381469726563</v>
      </c>
      <c r="Q472" s="5">
        <v>-0.3596649169921875</v>
      </c>
    </row>
    <row r="473" spans="2:17" x14ac:dyDescent="0.25">
      <c r="B473" s="1">
        <v>1978</v>
      </c>
      <c r="C473" s="1">
        <v>10</v>
      </c>
      <c r="E473" s="5">
        <v>56.75</v>
      </c>
      <c r="F473" s="5">
        <v>47.69</v>
      </c>
      <c r="G473" s="5">
        <v>50.87</v>
      </c>
      <c r="H473" s="5">
        <v>41.29</v>
      </c>
      <c r="I473" s="5">
        <v>60.43</v>
      </c>
      <c r="J473" s="5">
        <v>67.62</v>
      </c>
      <c r="K473" s="5"/>
      <c r="L473" s="5">
        <v>-0.68666839599609375</v>
      </c>
      <c r="M473" s="5">
        <v>-1.0466690063476563</v>
      </c>
      <c r="N473" s="5">
        <v>-0.87183380126953125</v>
      </c>
      <c r="O473" s="5">
        <v>-1.3994979858398438</v>
      </c>
      <c r="P473" s="5">
        <v>-0.53699874877929688</v>
      </c>
      <c r="Q473" s="5">
        <v>-0.45316314697265625</v>
      </c>
    </row>
    <row r="474" spans="2:17" x14ac:dyDescent="0.25">
      <c r="B474" s="1">
        <v>1978</v>
      </c>
      <c r="C474" s="1">
        <v>11</v>
      </c>
      <c r="E474" s="5">
        <v>55.12</v>
      </c>
      <c r="F474" s="5">
        <v>42.24</v>
      </c>
      <c r="G474" s="5">
        <v>39.71</v>
      </c>
      <c r="H474" s="5">
        <v>47.59</v>
      </c>
      <c r="I474" s="5">
        <v>60.34</v>
      </c>
      <c r="J474" s="5">
        <v>67.69</v>
      </c>
      <c r="K474" s="5"/>
      <c r="L474" s="5">
        <v>-0.38516616821289063</v>
      </c>
      <c r="M474" s="5">
        <v>-0.45766448974609375</v>
      </c>
      <c r="N474" s="5">
        <v>-0.36350250244140625</v>
      </c>
      <c r="O474" s="5">
        <v>-0.65999984741210938</v>
      </c>
      <c r="P474" s="5">
        <v>-0.36333465576171875</v>
      </c>
      <c r="Q474" s="5">
        <v>-0.265167236328125</v>
      </c>
    </row>
    <row r="475" spans="2:17" x14ac:dyDescent="0.25">
      <c r="B475" s="1">
        <v>1978</v>
      </c>
      <c r="C475" s="1">
        <v>12</v>
      </c>
      <c r="E475" s="5">
        <v>53.87</v>
      </c>
      <c r="F475" s="5">
        <v>37.630000000000003</v>
      </c>
      <c r="G475" s="5">
        <v>30.89</v>
      </c>
      <c r="H475" s="5">
        <v>51.65</v>
      </c>
      <c r="I475" s="5">
        <v>60.46</v>
      </c>
      <c r="J475" s="5">
        <v>67.900000000000006</v>
      </c>
      <c r="K475" s="5"/>
      <c r="L475" s="5">
        <v>-0.43950271606445313</v>
      </c>
      <c r="M475" s="5">
        <v>-0.92616653442382813</v>
      </c>
      <c r="N475" s="5">
        <v>-1.0336666107177734</v>
      </c>
      <c r="O475" s="5">
        <v>-0.71699905395507813</v>
      </c>
      <c r="P475" s="5">
        <v>-0.24283599853515625</v>
      </c>
      <c r="Q475" s="5">
        <v>-0.1613311767578125</v>
      </c>
    </row>
    <row r="476" spans="2:17" x14ac:dyDescent="0.25">
      <c r="B476" s="1">
        <v>1979</v>
      </c>
      <c r="C476" s="1">
        <v>1</v>
      </c>
      <c r="E476" s="5">
        <v>53.63</v>
      </c>
      <c r="F476" s="5">
        <v>35.950000000000003</v>
      </c>
      <c r="G476" s="5">
        <v>27.72</v>
      </c>
      <c r="H476" s="5">
        <v>53.05</v>
      </c>
      <c r="I476" s="5">
        <v>60.81</v>
      </c>
      <c r="J476" s="5">
        <v>68.28</v>
      </c>
      <c r="K476" s="5"/>
      <c r="L476" s="5">
        <v>-0.252166748046875</v>
      </c>
      <c r="M476" s="5">
        <v>-0.9026641845703125</v>
      </c>
      <c r="N476" s="5">
        <v>-1.448333740234375</v>
      </c>
      <c r="O476" s="5">
        <v>0.21533203125</v>
      </c>
      <c r="P476" s="5">
        <v>1.650238037109375E-2</v>
      </c>
      <c r="Q476" s="5">
        <v>-4.5166015625E-2</v>
      </c>
    </row>
    <row r="477" spans="2:17" x14ac:dyDescent="0.25">
      <c r="B477" s="1">
        <v>1979</v>
      </c>
      <c r="C477" s="1">
        <v>2</v>
      </c>
      <c r="E477" s="5">
        <v>53.67</v>
      </c>
      <c r="F477" s="5">
        <v>36.43</v>
      </c>
      <c r="G477" s="5">
        <v>30.62</v>
      </c>
      <c r="H477" s="5">
        <v>48.58</v>
      </c>
      <c r="I477" s="5">
        <v>60.67</v>
      </c>
      <c r="J477" s="5">
        <v>68.489999999999995</v>
      </c>
      <c r="K477" s="5"/>
      <c r="L477" s="5">
        <v>-0.69449996948242188</v>
      </c>
      <c r="M477" s="5">
        <v>-1.6430015563964844</v>
      </c>
      <c r="N477" s="5">
        <v>-2.1494998931884766</v>
      </c>
      <c r="O477" s="5">
        <v>-0.5774993896484375</v>
      </c>
      <c r="P477" s="5">
        <v>-0.30666732788085938</v>
      </c>
      <c r="Q477" s="5">
        <v>-9.850311279296875E-2</v>
      </c>
    </row>
    <row r="478" spans="2:17" x14ac:dyDescent="0.25">
      <c r="B478" s="1">
        <v>1979</v>
      </c>
      <c r="C478" s="1">
        <v>3</v>
      </c>
      <c r="E478" s="5">
        <v>55.26</v>
      </c>
      <c r="F478" s="5">
        <v>41.23</v>
      </c>
      <c r="G478" s="5">
        <v>39.979999999999997</v>
      </c>
      <c r="H478" s="5">
        <v>43.96</v>
      </c>
      <c r="I478" s="5">
        <v>60.95</v>
      </c>
      <c r="J478" s="5">
        <v>68.56</v>
      </c>
      <c r="K478" s="5"/>
      <c r="L478" s="5">
        <v>-0.3473358154296875</v>
      </c>
      <c r="M478" s="5">
        <v>-0.82049942016601563</v>
      </c>
      <c r="N478" s="5">
        <v>-1.0843353271484375</v>
      </c>
      <c r="O478" s="5">
        <v>-0.28200149536132813</v>
      </c>
      <c r="P478" s="5">
        <v>-0.1595001220703125</v>
      </c>
      <c r="Q478" s="5">
        <v>-0.11016845703125</v>
      </c>
    </row>
    <row r="479" spans="2:17" x14ac:dyDescent="0.25">
      <c r="B479" s="1">
        <v>1979</v>
      </c>
      <c r="C479" s="1">
        <v>4</v>
      </c>
      <c r="E479" s="5">
        <v>56.93</v>
      </c>
      <c r="F479" s="5">
        <v>46.52</v>
      </c>
      <c r="G479" s="5">
        <v>49.52</v>
      </c>
      <c r="H479" s="5">
        <v>40.49</v>
      </c>
      <c r="I479" s="5">
        <v>61.16</v>
      </c>
      <c r="J479" s="5">
        <v>68.55</v>
      </c>
      <c r="K479" s="5"/>
      <c r="L479" s="5">
        <v>-0.4199981689453125</v>
      </c>
      <c r="M479" s="5">
        <v>-1.0413322448730469</v>
      </c>
      <c r="N479" s="5">
        <v>-1.7611656188964844</v>
      </c>
      <c r="O479" s="5">
        <v>0.437835693359375</v>
      </c>
      <c r="P479" s="5">
        <v>-0.16300201416015625</v>
      </c>
      <c r="Q479" s="5">
        <v>-9.716033935546875E-2</v>
      </c>
    </row>
    <row r="480" spans="2:17" x14ac:dyDescent="0.25">
      <c r="B480" s="1">
        <v>1979</v>
      </c>
      <c r="C480" s="1">
        <v>5</v>
      </c>
      <c r="E480" s="5">
        <v>58.67</v>
      </c>
      <c r="F480" s="5">
        <v>51.74</v>
      </c>
      <c r="G480" s="5">
        <v>59.52</v>
      </c>
      <c r="H480" s="5">
        <v>35.840000000000003</v>
      </c>
      <c r="I480" s="5">
        <v>61.48</v>
      </c>
      <c r="J480" s="5">
        <v>68.3</v>
      </c>
      <c r="K480" s="5"/>
      <c r="L480" s="5">
        <v>-0.36566925048828125</v>
      </c>
      <c r="M480" s="5">
        <v>-0.88632965087890625</v>
      </c>
      <c r="N480" s="5">
        <v>-0.87366485595703125</v>
      </c>
      <c r="O480" s="5">
        <v>-0.926666259765625</v>
      </c>
      <c r="P480" s="5">
        <v>-0.15716552734375</v>
      </c>
      <c r="Q480" s="5">
        <v>-0.16216278076171875</v>
      </c>
    </row>
    <row r="481" spans="2:17" x14ac:dyDescent="0.25">
      <c r="B481" s="1">
        <v>1979</v>
      </c>
      <c r="C481" s="1">
        <v>6</v>
      </c>
      <c r="E481" s="5">
        <v>59.99</v>
      </c>
      <c r="F481" s="5">
        <v>55.8</v>
      </c>
      <c r="G481" s="5">
        <v>66.709999999999994</v>
      </c>
      <c r="H481" s="5">
        <v>33.46</v>
      </c>
      <c r="I481" s="5">
        <v>61.69</v>
      </c>
      <c r="J481" s="5">
        <v>68.3</v>
      </c>
      <c r="K481" s="5"/>
      <c r="L481" s="5">
        <v>-0.3163299560546875</v>
      </c>
      <c r="M481" s="5">
        <v>-0.81750106811523438</v>
      </c>
      <c r="N481" s="5">
        <v>-0.82266998291015625</v>
      </c>
      <c r="O481" s="5">
        <v>-0.80783462524414063</v>
      </c>
      <c r="P481" s="5">
        <v>-0.11350250244140625</v>
      </c>
      <c r="Q481" s="5">
        <v>-3.699493408203125E-2</v>
      </c>
    </row>
    <row r="482" spans="2:17" x14ac:dyDescent="0.25">
      <c r="B482" s="1">
        <v>1979</v>
      </c>
      <c r="C482" s="1">
        <v>7</v>
      </c>
      <c r="E482" s="5">
        <v>60.32</v>
      </c>
      <c r="F482" s="5">
        <v>57.29</v>
      </c>
      <c r="G482" s="5">
        <v>69.94</v>
      </c>
      <c r="H482" s="5">
        <v>31.38</v>
      </c>
      <c r="I482" s="5">
        <v>61.54</v>
      </c>
      <c r="J482" s="5">
        <v>68.239999999999995</v>
      </c>
      <c r="K482" s="5"/>
      <c r="L482" s="5">
        <v>-0.46049880981445313</v>
      </c>
      <c r="M482" s="5">
        <v>-0.98733139038085938</v>
      </c>
      <c r="N482" s="5">
        <v>-0.61316680908203125</v>
      </c>
      <c r="O482" s="5">
        <v>-1.7413349151611328</v>
      </c>
      <c r="P482" s="5">
        <v>-0.256500244140625</v>
      </c>
      <c r="Q482" s="5">
        <v>-0.15917205810546875</v>
      </c>
    </row>
    <row r="483" spans="2:17" x14ac:dyDescent="0.25">
      <c r="B483" s="1">
        <v>1979</v>
      </c>
      <c r="C483" s="1">
        <v>8</v>
      </c>
      <c r="E483" s="5">
        <v>60.26</v>
      </c>
      <c r="F483" s="5">
        <v>56.75</v>
      </c>
      <c r="G483" s="5">
        <v>67.64</v>
      </c>
      <c r="H483" s="5">
        <v>34.450000000000003</v>
      </c>
      <c r="I483" s="5">
        <v>61.69</v>
      </c>
      <c r="J483" s="5">
        <v>68.319999999999993</v>
      </c>
      <c r="K483" s="5"/>
      <c r="L483" s="5">
        <v>-0.26500320434570313</v>
      </c>
      <c r="M483" s="5">
        <v>-0.61800003051757813</v>
      </c>
      <c r="N483" s="5">
        <v>-0.78749847412109375</v>
      </c>
      <c r="O483" s="5">
        <v>-0.27050018310546875</v>
      </c>
      <c r="P483" s="5">
        <v>-0.11600112915039063</v>
      </c>
      <c r="Q483" s="5">
        <v>-0.16033172607421875</v>
      </c>
    </row>
    <row r="484" spans="2:17" x14ac:dyDescent="0.25">
      <c r="B484" s="1">
        <v>1979</v>
      </c>
      <c r="C484" s="1">
        <v>9</v>
      </c>
      <c r="E484" s="5">
        <v>59.12</v>
      </c>
      <c r="F484" s="5">
        <v>53.33</v>
      </c>
      <c r="G484" s="5">
        <v>61.22</v>
      </c>
      <c r="H484" s="5">
        <v>37.22</v>
      </c>
      <c r="I484" s="5">
        <v>61.48</v>
      </c>
      <c r="J484" s="5">
        <v>68.31</v>
      </c>
      <c r="K484" s="5"/>
      <c r="L484" s="5">
        <v>-0.16983413696289063</v>
      </c>
      <c r="M484" s="5">
        <v>-0.555999755859375</v>
      </c>
      <c r="N484" s="5">
        <v>-0.50749969482421875</v>
      </c>
      <c r="O484" s="5">
        <v>-0.650665283203125</v>
      </c>
      <c r="P484" s="5">
        <v>-2.50244140625E-3</v>
      </c>
      <c r="Q484" s="5">
        <v>-2.967071533203125E-2</v>
      </c>
    </row>
    <row r="485" spans="2:17" x14ac:dyDescent="0.25">
      <c r="B485" s="1">
        <v>1979</v>
      </c>
      <c r="C485" s="1">
        <v>10</v>
      </c>
      <c r="E485" s="5">
        <v>57.35</v>
      </c>
      <c r="F485" s="5">
        <v>48.37</v>
      </c>
      <c r="G485" s="5">
        <v>51.43</v>
      </c>
      <c r="H485" s="5">
        <v>42.19</v>
      </c>
      <c r="I485" s="5">
        <v>60.99</v>
      </c>
      <c r="J485" s="5">
        <v>68.03</v>
      </c>
      <c r="K485" s="5"/>
      <c r="L485" s="5">
        <v>-8.6669921875E-2</v>
      </c>
      <c r="M485" s="5">
        <v>-0.366668701171875</v>
      </c>
      <c r="N485" s="5">
        <v>-0.31183242797851563</v>
      </c>
      <c r="O485" s="5">
        <v>-0.49950027465820313</v>
      </c>
      <c r="P485" s="5">
        <v>2.300262451171875E-2</v>
      </c>
      <c r="Q485" s="5">
        <v>-4.31671142578125E-2</v>
      </c>
    </row>
    <row r="486" spans="2:17" x14ac:dyDescent="0.25">
      <c r="B486" s="1">
        <v>1979</v>
      </c>
      <c r="C486" s="1">
        <v>11</v>
      </c>
      <c r="E486" s="5">
        <v>55.37</v>
      </c>
      <c r="F486" s="5">
        <v>42.35</v>
      </c>
      <c r="G486" s="5">
        <v>39.630000000000003</v>
      </c>
      <c r="H486" s="5">
        <v>48.08</v>
      </c>
      <c r="I486" s="5">
        <v>60.66</v>
      </c>
      <c r="J486" s="5">
        <v>67.98</v>
      </c>
      <c r="K486" s="5"/>
      <c r="L486" s="5">
        <v>-0.13516616821289063</v>
      </c>
      <c r="M486" s="5">
        <v>-0.34766769409179688</v>
      </c>
      <c r="N486" s="5">
        <v>-0.44350051879882813</v>
      </c>
      <c r="O486" s="5">
        <v>-0.1699981689453125</v>
      </c>
      <c r="P486" s="5">
        <v>-4.33349609375E-2</v>
      </c>
      <c r="Q486" s="5">
        <v>2.483367919921875E-2</v>
      </c>
    </row>
    <row r="487" spans="2:17" x14ac:dyDescent="0.25">
      <c r="B487" s="1">
        <v>1979</v>
      </c>
      <c r="C487" s="1">
        <v>12</v>
      </c>
      <c r="E487" s="5">
        <v>54.56</v>
      </c>
      <c r="F487" s="5">
        <v>39.270000000000003</v>
      </c>
      <c r="G487" s="5">
        <v>32.97</v>
      </c>
      <c r="H487" s="5">
        <v>52.4</v>
      </c>
      <c r="I487" s="5">
        <v>60.76</v>
      </c>
      <c r="J487" s="5">
        <v>68.14</v>
      </c>
      <c r="K487" s="5"/>
      <c r="L487" s="5">
        <v>0.25049972534179688</v>
      </c>
      <c r="M487" s="5">
        <v>0.71383285522460938</v>
      </c>
      <c r="N487" s="5">
        <v>1.0463352203369141</v>
      </c>
      <c r="O487" s="5">
        <v>3.3000946044921875E-2</v>
      </c>
      <c r="P487" s="5">
        <v>5.7163238525390625E-2</v>
      </c>
      <c r="Q487" s="5">
        <v>7.866668701171875E-2</v>
      </c>
    </row>
    <row r="488" spans="2:17" x14ac:dyDescent="0.25">
      <c r="B488" s="1">
        <v>1980</v>
      </c>
      <c r="C488" s="1">
        <v>1</v>
      </c>
      <c r="E488" s="5">
        <v>53.86</v>
      </c>
      <c r="F488" s="5">
        <v>36.36</v>
      </c>
      <c r="G488" s="5">
        <v>28.4</v>
      </c>
      <c r="H488" s="5">
        <v>52.9</v>
      </c>
      <c r="I488" s="5">
        <v>60.96</v>
      </c>
      <c r="J488" s="5">
        <v>68.48</v>
      </c>
      <c r="K488" s="5"/>
      <c r="L488" s="5">
        <v>-2.2167205810546875E-2</v>
      </c>
      <c r="M488" s="5">
        <v>-0.49266433715820313</v>
      </c>
      <c r="N488" s="5">
        <v>-0.76833343505859375</v>
      </c>
      <c r="O488" s="5">
        <v>6.5334320068359375E-2</v>
      </c>
      <c r="P488" s="5">
        <v>0.16650009155273438</v>
      </c>
      <c r="Q488" s="5">
        <v>0.15483856201171875</v>
      </c>
    </row>
    <row r="489" spans="2:17" x14ac:dyDescent="0.25">
      <c r="B489" s="1">
        <v>1980</v>
      </c>
      <c r="C489" s="1">
        <v>2</v>
      </c>
      <c r="E489" s="5">
        <v>54.46</v>
      </c>
      <c r="F489" s="5">
        <v>38.03</v>
      </c>
      <c r="G489" s="5">
        <v>32.61</v>
      </c>
      <c r="H489" s="5">
        <v>49.36</v>
      </c>
      <c r="I489" s="5">
        <v>61.13</v>
      </c>
      <c r="J489" s="5">
        <v>68.69</v>
      </c>
      <c r="K489" s="5"/>
      <c r="L489" s="5">
        <v>9.5500946044921875E-2</v>
      </c>
      <c r="M489" s="5">
        <v>-4.3003082275390625E-2</v>
      </c>
      <c r="N489" s="5">
        <v>-0.1595001220703125</v>
      </c>
      <c r="O489" s="5">
        <v>0.2024993896484375</v>
      </c>
      <c r="P489" s="5">
        <v>0.1533355712890625</v>
      </c>
      <c r="Q489" s="5">
        <v>0.10150146484375</v>
      </c>
    </row>
    <row r="490" spans="2:17" x14ac:dyDescent="0.25">
      <c r="B490" s="1">
        <v>1980</v>
      </c>
      <c r="C490" s="1">
        <v>3</v>
      </c>
      <c r="E490" s="5">
        <v>55.64</v>
      </c>
      <c r="F490" s="5">
        <v>41.44</v>
      </c>
      <c r="G490" s="5">
        <v>39.29</v>
      </c>
      <c r="H490" s="5">
        <v>46.04</v>
      </c>
      <c r="I490" s="5">
        <v>61.4</v>
      </c>
      <c r="J490" s="5">
        <v>68.790000000000006</v>
      </c>
      <c r="K490" s="5"/>
      <c r="L490" s="5">
        <v>3.2665252685546875E-2</v>
      </c>
      <c r="M490" s="5">
        <v>-0.61050033569335938</v>
      </c>
      <c r="N490" s="5">
        <v>-1.7743339538574219</v>
      </c>
      <c r="O490" s="5">
        <v>1.7980003356933594</v>
      </c>
      <c r="P490" s="5">
        <v>0.29050064086914063</v>
      </c>
      <c r="Q490" s="5">
        <v>0.11983489990234375</v>
      </c>
    </row>
    <row r="491" spans="2:17" x14ac:dyDescent="0.25">
      <c r="B491" s="1">
        <v>1980</v>
      </c>
      <c r="C491" s="1">
        <v>4</v>
      </c>
      <c r="E491" s="5">
        <v>57.52</v>
      </c>
      <c r="F491" s="5">
        <v>47.69</v>
      </c>
      <c r="G491" s="5">
        <v>50.83</v>
      </c>
      <c r="H491" s="5">
        <v>41.38</v>
      </c>
      <c r="I491" s="5">
        <v>61.51</v>
      </c>
      <c r="J491" s="5">
        <v>68.7</v>
      </c>
      <c r="K491" s="5"/>
      <c r="L491" s="5">
        <v>0.17000198364257813</v>
      </c>
      <c r="M491" s="5">
        <v>0.12866592407226563</v>
      </c>
      <c r="N491" s="5">
        <v>-0.45116424560546875</v>
      </c>
      <c r="O491" s="5">
        <v>1.3278350830078125</v>
      </c>
      <c r="P491" s="5">
        <v>0.1869964599609375</v>
      </c>
      <c r="Q491" s="5">
        <v>5.283355712890625E-2</v>
      </c>
    </row>
    <row r="492" spans="2:17" x14ac:dyDescent="0.25">
      <c r="B492" s="1">
        <v>1980</v>
      </c>
      <c r="C492" s="1">
        <v>5</v>
      </c>
      <c r="E492" s="5">
        <v>59.31</v>
      </c>
      <c r="F492" s="5">
        <v>52.97</v>
      </c>
      <c r="G492" s="5">
        <v>60.24</v>
      </c>
      <c r="H492" s="5">
        <v>38.14</v>
      </c>
      <c r="I492" s="5">
        <v>61.88</v>
      </c>
      <c r="J492" s="5">
        <v>68.47</v>
      </c>
      <c r="K492" s="5"/>
      <c r="L492" s="5">
        <v>0.27433395385742188</v>
      </c>
      <c r="M492" s="5">
        <v>0.34366989135742188</v>
      </c>
      <c r="N492" s="5">
        <v>-0.15366363525390625</v>
      </c>
      <c r="O492" s="5">
        <v>1.3733329772949219</v>
      </c>
      <c r="P492" s="5">
        <v>0.24283599853515625</v>
      </c>
      <c r="Q492" s="5">
        <v>7.83538818359375E-3</v>
      </c>
    </row>
    <row r="493" spans="2:17" x14ac:dyDescent="0.25">
      <c r="B493" s="1">
        <v>1980</v>
      </c>
      <c r="C493" s="1">
        <v>6</v>
      </c>
      <c r="E493" s="5">
        <v>60.31</v>
      </c>
      <c r="F493" s="5">
        <v>56.32</v>
      </c>
      <c r="G493" s="5">
        <v>67.2</v>
      </c>
      <c r="H493" s="5">
        <v>34.04</v>
      </c>
      <c r="I493" s="5">
        <v>61.93</v>
      </c>
      <c r="J493" s="5">
        <v>68.349999999999994</v>
      </c>
      <c r="K493" s="5"/>
      <c r="L493" s="5">
        <v>3.66973876953125E-3</v>
      </c>
      <c r="M493" s="5">
        <v>-0.2975006103515625</v>
      </c>
      <c r="N493" s="5">
        <v>-0.332672119140625</v>
      </c>
      <c r="O493" s="5">
        <v>-0.22783279418945313</v>
      </c>
      <c r="P493" s="5">
        <v>0.12649917602539063</v>
      </c>
      <c r="Q493" s="5">
        <v>1.300048828125E-2</v>
      </c>
    </row>
    <row r="494" spans="2:17" x14ac:dyDescent="0.25">
      <c r="B494" s="1">
        <v>1980</v>
      </c>
      <c r="C494" s="1">
        <v>7</v>
      </c>
      <c r="E494" s="5">
        <v>60.84</v>
      </c>
      <c r="F494" s="5">
        <v>58.52</v>
      </c>
      <c r="G494" s="5">
        <v>70.16</v>
      </c>
      <c r="H494" s="5">
        <v>34.67</v>
      </c>
      <c r="I494" s="5">
        <v>61.78</v>
      </c>
      <c r="J494" s="5">
        <v>68.25</v>
      </c>
      <c r="K494" s="5"/>
      <c r="L494" s="5">
        <v>5.950164794921875E-2</v>
      </c>
      <c r="M494" s="5">
        <v>0.24266815185546875</v>
      </c>
      <c r="N494" s="5">
        <v>-0.39316558837890625</v>
      </c>
      <c r="O494" s="5">
        <v>1.5486640930175781</v>
      </c>
      <c r="P494" s="5">
        <v>-1.650238037109375E-2</v>
      </c>
      <c r="Q494" s="5">
        <v>-0.149169921875</v>
      </c>
    </row>
    <row r="495" spans="2:17" x14ac:dyDescent="0.25">
      <c r="B495" s="1">
        <v>1980</v>
      </c>
      <c r="C495" s="1">
        <v>8</v>
      </c>
      <c r="E495" s="5">
        <v>60.49</v>
      </c>
      <c r="F495" s="5">
        <v>57.44</v>
      </c>
      <c r="G495" s="5">
        <v>67.930000000000007</v>
      </c>
      <c r="H495" s="5">
        <v>35.97</v>
      </c>
      <c r="I495" s="5">
        <v>61.72</v>
      </c>
      <c r="J495" s="5">
        <v>68.25</v>
      </c>
      <c r="K495" s="5"/>
      <c r="L495" s="5">
        <v>-3.4999847412109375E-2</v>
      </c>
      <c r="M495" s="5">
        <v>7.199859619140625E-2</v>
      </c>
      <c r="N495" s="5">
        <v>-0.49749755859375</v>
      </c>
      <c r="O495" s="5">
        <v>1.2495002746582031</v>
      </c>
      <c r="P495" s="5">
        <v>-8.599853515625E-2</v>
      </c>
      <c r="Q495" s="5">
        <v>-0.2303314208984375</v>
      </c>
    </row>
    <row r="496" spans="2:17" x14ac:dyDescent="0.25">
      <c r="B496" s="1">
        <v>1980</v>
      </c>
      <c r="C496" s="1">
        <v>9</v>
      </c>
      <c r="E496" s="5">
        <v>59.14</v>
      </c>
      <c r="F496" s="5">
        <v>53.75</v>
      </c>
      <c r="G496" s="5">
        <v>61.04</v>
      </c>
      <c r="H496" s="5">
        <v>38.880000000000003</v>
      </c>
      <c r="I496" s="5">
        <v>61.33</v>
      </c>
      <c r="J496" s="5">
        <v>68.12</v>
      </c>
      <c r="K496" s="5"/>
      <c r="L496" s="5">
        <v>-0.14983367919921875</v>
      </c>
      <c r="M496" s="5">
        <v>-0.1360015869140625</v>
      </c>
      <c r="N496" s="5">
        <v>-0.6875</v>
      </c>
      <c r="O496" s="5">
        <v>1.0093345642089844</v>
      </c>
      <c r="P496" s="5">
        <v>-0.15250015258789063</v>
      </c>
      <c r="Q496" s="5">
        <v>-0.21966552734375</v>
      </c>
    </row>
    <row r="497" spans="2:17" x14ac:dyDescent="0.25">
      <c r="B497" s="1">
        <v>1980</v>
      </c>
      <c r="C497" s="1">
        <v>10</v>
      </c>
      <c r="E497" s="5">
        <v>57.18</v>
      </c>
      <c r="F497" s="5">
        <v>48.31</v>
      </c>
      <c r="G497" s="5">
        <v>51.37</v>
      </c>
      <c r="H497" s="5">
        <v>42.15</v>
      </c>
      <c r="I497" s="5">
        <v>60.78</v>
      </c>
      <c r="J497" s="5">
        <v>67.83</v>
      </c>
      <c r="K497" s="5"/>
      <c r="L497" s="5">
        <v>-0.2566680908203125</v>
      </c>
      <c r="M497" s="5">
        <v>-0.426666259765625</v>
      </c>
      <c r="N497" s="5">
        <v>-0.37183380126953125</v>
      </c>
      <c r="O497" s="5">
        <v>-0.53949737548828125</v>
      </c>
      <c r="P497" s="5">
        <v>-0.18700027465820313</v>
      </c>
      <c r="Q497" s="5">
        <v>-0.2431640625</v>
      </c>
    </row>
    <row r="498" spans="2:17" x14ac:dyDescent="0.25">
      <c r="B498" s="1">
        <v>1980</v>
      </c>
      <c r="C498" s="1">
        <v>11</v>
      </c>
      <c r="E498" s="5">
        <v>55.29</v>
      </c>
      <c r="F498" s="5">
        <v>42.93</v>
      </c>
      <c r="G498" s="5">
        <v>40.32</v>
      </c>
      <c r="H498" s="5">
        <v>48.47</v>
      </c>
      <c r="I498" s="5">
        <v>60.31</v>
      </c>
      <c r="J498" s="5">
        <v>67.73</v>
      </c>
      <c r="K498" s="5"/>
      <c r="L498" s="5">
        <v>-0.2151641845703125</v>
      </c>
      <c r="M498" s="5">
        <v>0.23233413696289063</v>
      </c>
      <c r="N498" s="5">
        <v>0.24649810791015625</v>
      </c>
      <c r="O498" s="5">
        <v>0.220001220703125</v>
      </c>
      <c r="P498" s="5">
        <v>-0.39333343505859375</v>
      </c>
      <c r="Q498" s="5">
        <v>-0.22516632080078125</v>
      </c>
    </row>
    <row r="499" spans="2:17" x14ac:dyDescent="0.25">
      <c r="B499" s="1">
        <v>1980</v>
      </c>
      <c r="C499" s="1">
        <v>12</v>
      </c>
      <c r="E499" s="5">
        <v>53.95</v>
      </c>
      <c r="F499" s="5">
        <v>38.090000000000003</v>
      </c>
      <c r="G499" s="5">
        <v>31.35</v>
      </c>
      <c r="H499" s="5">
        <v>52.14</v>
      </c>
      <c r="I499" s="5">
        <v>60.38</v>
      </c>
      <c r="J499" s="5">
        <v>67.87</v>
      </c>
      <c r="K499" s="5"/>
      <c r="L499" s="5">
        <v>-0.35950088500976563</v>
      </c>
      <c r="M499" s="5">
        <v>-0.46616744995117188</v>
      </c>
      <c r="N499" s="5">
        <v>-0.57366561889648438</v>
      </c>
      <c r="O499" s="5">
        <v>-0.22700119018554688</v>
      </c>
      <c r="P499" s="5">
        <v>-0.32283401489257813</v>
      </c>
      <c r="Q499" s="5">
        <v>-0.1913299560546875</v>
      </c>
    </row>
    <row r="500" spans="2:17" x14ac:dyDescent="0.25">
      <c r="B500" s="1">
        <v>1981</v>
      </c>
      <c r="C500" s="1">
        <v>1</v>
      </c>
      <c r="E500" s="5">
        <v>54.08</v>
      </c>
      <c r="F500" s="5">
        <v>37.94</v>
      </c>
      <c r="G500" s="5">
        <v>31.02</v>
      </c>
      <c r="H500" s="5">
        <v>52.35</v>
      </c>
      <c r="I500" s="5">
        <v>60.63</v>
      </c>
      <c r="J500" s="5">
        <v>68.06</v>
      </c>
      <c r="K500" s="5"/>
      <c r="L500" s="5">
        <v>0.19783401489257813</v>
      </c>
      <c r="M500" s="5">
        <v>1.0873336791992188</v>
      </c>
      <c r="N500" s="5">
        <v>1.8516674041748047</v>
      </c>
      <c r="O500" s="5">
        <v>-0.48466873168945313</v>
      </c>
      <c r="P500" s="5">
        <v>-0.1634979248046875</v>
      </c>
      <c r="Q500" s="5">
        <v>-0.265167236328125</v>
      </c>
    </row>
    <row r="501" spans="2:17" x14ac:dyDescent="0.25">
      <c r="B501" s="1">
        <v>1981</v>
      </c>
      <c r="C501" s="1">
        <v>2</v>
      </c>
      <c r="E501" s="5">
        <v>54.46</v>
      </c>
      <c r="F501" s="5">
        <v>38.58</v>
      </c>
      <c r="G501" s="5">
        <v>33.520000000000003</v>
      </c>
      <c r="H501" s="5">
        <v>49.17</v>
      </c>
      <c r="I501" s="5">
        <v>60.91</v>
      </c>
      <c r="J501" s="5">
        <v>68.27</v>
      </c>
      <c r="K501" s="5"/>
      <c r="L501" s="5">
        <v>9.5500946044921875E-2</v>
      </c>
      <c r="M501" s="5">
        <v>0.50699996948242188</v>
      </c>
      <c r="N501" s="5">
        <v>0.75049972534179688</v>
      </c>
      <c r="O501" s="5">
        <v>1.24969482421875E-2</v>
      </c>
      <c r="P501" s="5">
        <v>-6.66656494140625E-2</v>
      </c>
      <c r="Q501" s="5">
        <v>-0.31850433349609375</v>
      </c>
    </row>
    <row r="502" spans="2:17" x14ac:dyDescent="0.25">
      <c r="B502" s="1">
        <v>1981</v>
      </c>
      <c r="C502" s="1">
        <v>3</v>
      </c>
      <c r="E502" s="5">
        <v>55.84</v>
      </c>
      <c r="F502" s="5">
        <v>42.88</v>
      </c>
      <c r="G502" s="5">
        <v>41.98</v>
      </c>
      <c r="H502" s="5">
        <v>44.88</v>
      </c>
      <c r="I502" s="5">
        <v>61.1</v>
      </c>
      <c r="J502" s="5">
        <v>68.47</v>
      </c>
      <c r="K502" s="5"/>
      <c r="L502" s="5">
        <v>0.232666015625</v>
      </c>
      <c r="M502" s="5">
        <v>0.82950210571289063</v>
      </c>
      <c r="N502" s="5">
        <v>0.9156646728515625</v>
      </c>
      <c r="O502" s="5">
        <v>0.63800048828125</v>
      </c>
      <c r="P502" s="5">
        <v>-9.502410888671875E-3</v>
      </c>
      <c r="Q502" s="5">
        <v>-0.200164794921875</v>
      </c>
    </row>
    <row r="503" spans="2:17" x14ac:dyDescent="0.25">
      <c r="B503" s="1">
        <v>1981</v>
      </c>
      <c r="C503" s="1">
        <v>4</v>
      </c>
      <c r="E503" s="5">
        <v>57.47</v>
      </c>
      <c r="F503" s="5">
        <v>47.76</v>
      </c>
      <c r="G503" s="5">
        <v>51.37</v>
      </c>
      <c r="H503" s="5">
        <v>40.479999999999997</v>
      </c>
      <c r="I503" s="5">
        <v>61.41</v>
      </c>
      <c r="J503" s="5">
        <v>68.53</v>
      </c>
      <c r="K503" s="5"/>
      <c r="L503" s="5">
        <v>0.12000274658203125</v>
      </c>
      <c r="M503" s="5">
        <v>0.19866561889648438</v>
      </c>
      <c r="N503" s="5">
        <v>8.8832855224609375E-2</v>
      </c>
      <c r="O503" s="5">
        <v>0.42783355712890625</v>
      </c>
      <c r="P503" s="5">
        <v>8.699798583984375E-2</v>
      </c>
      <c r="Q503" s="5">
        <v>-0.11716461181640625</v>
      </c>
    </row>
    <row r="504" spans="2:17" x14ac:dyDescent="0.25">
      <c r="B504" s="1">
        <v>1981</v>
      </c>
      <c r="C504" s="1">
        <v>5</v>
      </c>
      <c r="E504" s="5">
        <v>59.06</v>
      </c>
      <c r="F504" s="5">
        <v>52.34</v>
      </c>
      <c r="G504" s="5">
        <v>59.81</v>
      </c>
      <c r="H504" s="5">
        <v>37.1</v>
      </c>
      <c r="I504" s="5">
        <v>61.78</v>
      </c>
      <c r="J504" s="5">
        <v>68.489999999999995</v>
      </c>
      <c r="K504" s="5"/>
      <c r="L504" s="5">
        <v>2.4333953857421875E-2</v>
      </c>
      <c r="M504" s="5">
        <v>-0.2863311767578125</v>
      </c>
      <c r="N504" s="5">
        <v>-0.5836639404296875</v>
      </c>
      <c r="O504" s="5">
        <v>0.33333206176757813</v>
      </c>
      <c r="P504" s="5">
        <v>0.14283370971679688</v>
      </c>
      <c r="Q504" s="5">
        <v>2.783203125E-2</v>
      </c>
    </row>
    <row r="505" spans="2:17" x14ac:dyDescent="0.25">
      <c r="B505" s="1">
        <v>1981</v>
      </c>
      <c r="C505" s="1">
        <v>6</v>
      </c>
      <c r="E505" s="5">
        <v>60.32</v>
      </c>
      <c r="F505" s="5">
        <v>56.57</v>
      </c>
      <c r="G505" s="5">
        <v>67.48</v>
      </c>
      <c r="H505" s="5">
        <v>34.24</v>
      </c>
      <c r="I505" s="5">
        <v>61.84</v>
      </c>
      <c r="J505" s="5">
        <v>68.31</v>
      </c>
      <c r="K505" s="5"/>
      <c r="L505" s="5">
        <v>1.3668060302734375E-2</v>
      </c>
      <c r="M505" s="5">
        <v>-4.75006103515625E-2</v>
      </c>
      <c r="N505" s="5">
        <v>-5.266571044921875E-2</v>
      </c>
      <c r="O505" s="5">
        <v>-2.783203125E-2</v>
      </c>
      <c r="P505" s="5">
        <v>3.64990234375E-2</v>
      </c>
      <c r="Q505" s="5">
        <v>-2.700042724609375E-2</v>
      </c>
    </row>
    <row r="506" spans="2:17" x14ac:dyDescent="0.25">
      <c r="B506" s="1">
        <v>1981</v>
      </c>
      <c r="C506" s="1">
        <v>7</v>
      </c>
      <c r="E506" s="5">
        <v>60.78</v>
      </c>
      <c r="F506" s="5">
        <v>58.44</v>
      </c>
      <c r="G506" s="5">
        <v>70.14</v>
      </c>
      <c r="H506" s="5">
        <v>34.47</v>
      </c>
      <c r="I506" s="5">
        <v>61.73</v>
      </c>
      <c r="J506" s="5">
        <v>68.27</v>
      </c>
      <c r="K506" s="5"/>
      <c r="L506" s="5">
        <v>-4.99725341796875E-4</v>
      </c>
      <c r="M506" s="5">
        <v>0.16266632080078125</v>
      </c>
      <c r="N506" s="5">
        <v>-0.41316986083984375</v>
      </c>
      <c r="O506" s="5">
        <v>1.3486671447753906</v>
      </c>
      <c r="P506" s="5">
        <v>-6.6501617431640625E-2</v>
      </c>
      <c r="Q506" s="5">
        <v>-0.12917327880859375</v>
      </c>
    </row>
    <row r="507" spans="2:17" x14ac:dyDescent="0.25">
      <c r="B507" s="1">
        <v>1981</v>
      </c>
      <c r="C507" s="1">
        <v>8</v>
      </c>
      <c r="E507" s="5">
        <v>60.57</v>
      </c>
      <c r="F507" s="5">
        <v>57.91</v>
      </c>
      <c r="G507" s="5">
        <v>68.38</v>
      </c>
      <c r="H507" s="5">
        <v>36.47</v>
      </c>
      <c r="I507" s="5">
        <v>61.66</v>
      </c>
      <c r="J507" s="5">
        <v>68.19</v>
      </c>
      <c r="K507" s="5"/>
      <c r="L507" s="5">
        <v>4.49981689453125E-2</v>
      </c>
      <c r="M507" s="5">
        <v>0.54199981689453125</v>
      </c>
      <c r="N507" s="5">
        <v>-4.75006103515625E-2</v>
      </c>
      <c r="O507" s="5">
        <v>1.7495002746582031</v>
      </c>
      <c r="P507" s="5">
        <v>-0.14599990844726563</v>
      </c>
      <c r="Q507" s="5">
        <v>-0.2903289794921875</v>
      </c>
    </row>
    <row r="508" spans="2:17" x14ac:dyDescent="0.25">
      <c r="B508" s="1">
        <v>1981</v>
      </c>
      <c r="C508" s="1">
        <v>9</v>
      </c>
      <c r="E508" s="5">
        <v>59.2</v>
      </c>
      <c r="F508" s="5">
        <v>53.62</v>
      </c>
      <c r="G508" s="5">
        <v>61.22</v>
      </c>
      <c r="H508" s="5">
        <v>38.11</v>
      </c>
      <c r="I508" s="5">
        <v>61.46</v>
      </c>
      <c r="J508" s="5">
        <v>68.180000000000007</v>
      </c>
      <c r="K508" s="5"/>
      <c r="L508" s="5">
        <v>-8.9832305908203125E-2</v>
      </c>
      <c r="M508" s="5">
        <v>-0.26600265502929688</v>
      </c>
      <c r="N508" s="5">
        <v>-0.50749969482421875</v>
      </c>
      <c r="O508" s="5">
        <v>0.2393341064453125</v>
      </c>
      <c r="P508" s="5">
        <v>-2.2502899169921875E-2</v>
      </c>
      <c r="Q508" s="5">
        <v>-0.15966796875</v>
      </c>
    </row>
    <row r="509" spans="2:17" x14ac:dyDescent="0.25">
      <c r="B509" s="1">
        <v>1981</v>
      </c>
      <c r="C509" s="1">
        <v>10</v>
      </c>
      <c r="E509" s="5">
        <v>57.25</v>
      </c>
      <c r="F509" s="5">
        <v>48.2</v>
      </c>
      <c r="G509" s="5">
        <v>51.3</v>
      </c>
      <c r="H509" s="5">
        <v>41.94</v>
      </c>
      <c r="I509" s="5">
        <v>60.92</v>
      </c>
      <c r="J509" s="5">
        <v>68</v>
      </c>
      <c r="K509" s="5"/>
      <c r="L509" s="5">
        <v>-0.18666839599609375</v>
      </c>
      <c r="M509" s="5">
        <v>-0.5366668701171875</v>
      </c>
      <c r="N509" s="5">
        <v>-0.44183349609375</v>
      </c>
      <c r="O509" s="5">
        <v>-0.74950027465820313</v>
      </c>
      <c r="P509" s="5">
        <v>-4.7000885009765625E-2</v>
      </c>
      <c r="Q509" s="5">
        <v>-7.31658935546875E-2</v>
      </c>
    </row>
    <row r="510" spans="2:17" x14ac:dyDescent="0.25">
      <c r="B510" s="1">
        <v>1981</v>
      </c>
      <c r="C510" s="1">
        <v>11</v>
      </c>
      <c r="E510" s="5">
        <v>55.3</v>
      </c>
      <c r="F510" s="5">
        <v>42.22</v>
      </c>
      <c r="G510" s="5">
        <v>39.840000000000003</v>
      </c>
      <c r="H510" s="5">
        <v>47.28</v>
      </c>
      <c r="I510" s="5">
        <v>60.61</v>
      </c>
      <c r="J510" s="5">
        <v>67.77</v>
      </c>
      <c r="K510" s="5"/>
      <c r="L510" s="5">
        <v>-0.20516586303710938</v>
      </c>
      <c r="M510" s="5">
        <v>-0.47766494750976563</v>
      </c>
      <c r="N510" s="5">
        <v>-0.23350143432617188</v>
      </c>
      <c r="O510" s="5">
        <v>-0.970001220703125</v>
      </c>
      <c r="P510" s="5">
        <v>-9.3334197998046875E-2</v>
      </c>
      <c r="Q510" s="5">
        <v>-0.18517303466796875</v>
      </c>
    </row>
    <row r="511" spans="2:17" x14ac:dyDescent="0.25">
      <c r="B511" s="1">
        <v>1981</v>
      </c>
      <c r="C511" s="1">
        <v>12</v>
      </c>
      <c r="E511" s="5">
        <v>54.37</v>
      </c>
      <c r="F511" s="5">
        <v>39.17</v>
      </c>
      <c r="G511" s="5">
        <v>32.81</v>
      </c>
      <c r="H511" s="5">
        <v>52.4</v>
      </c>
      <c r="I511" s="5">
        <v>60.55</v>
      </c>
      <c r="J511" s="5">
        <v>67.84</v>
      </c>
      <c r="K511" s="5"/>
      <c r="L511" s="5">
        <v>6.0497283935546875E-2</v>
      </c>
      <c r="M511" s="5">
        <v>0.61383056640625</v>
      </c>
      <c r="N511" s="5">
        <v>0.88633537292480469</v>
      </c>
      <c r="O511" s="5">
        <v>3.3000946044921875E-2</v>
      </c>
      <c r="P511" s="5">
        <v>-0.15283584594726563</v>
      </c>
      <c r="Q511" s="5">
        <v>-0.22133636474609375</v>
      </c>
    </row>
    <row r="512" spans="2:17" x14ac:dyDescent="0.25">
      <c r="B512" s="1">
        <v>1982</v>
      </c>
      <c r="C512" s="1">
        <v>1</v>
      </c>
      <c r="E512" s="5">
        <v>53.36</v>
      </c>
      <c r="F512" s="5">
        <v>35.67</v>
      </c>
      <c r="G512" s="5">
        <v>27.44</v>
      </c>
      <c r="H512" s="5">
        <v>52.77</v>
      </c>
      <c r="I512" s="5">
        <v>60.54</v>
      </c>
      <c r="J512" s="5">
        <v>68.19</v>
      </c>
      <c r="K512" s="5"/>
      <c r="L512" s="5">
        <v>-0.52216720581054688</v>
      </c>
      <c r="M512" s="5">
        <v>-1.1826667785644531</v>
      </c>
      <c r="N512" s="5">
        <v>-1.72833251953125</v>
      </c>
      <c r="O512" s="5">
        <v>-6.4666748046875E-2</v>
      </c>
      <c r="P512" s="5">
        <v>-0.25349807739257813</v>
      </c>
      <c r="Q512" s="5">
        <v>-0.135162353515625</v>
      </c>
    </row>
    <row r="513" spans="2:17" x14ac:dyDescent="0.25">
      <c r="B513" s="1">
        <v>1982</v>
      </c>
      <c r="C513" s="1">
        <v>2</v>
      </c>
      <c r="E513" s="5">
        <v>54.03</v>
      </c>
      <c r="F513" s="5">
        <v>37.35</v>
      </c>
      <c r="G513" s="5">
        <v>31.8</v>
      </c>
      <c r="H513" s="5">
        <v>48.93</v>
      </c>
      <c r="I513" s="5">
        <v>60.81</v>
      </c>
      <c r="J513" s="5">
        <v>68.37</v>
      </c>
      <c r="K513" s="5"/>
      <c r="L513" s="5">
        <v>-0.33449935913085938</v>
      </c>
      <c r="M513" s="5">
        <v>-0.72300338745117188</v>
      </c>
      <c r="N513" s="5">
        <v>-0.96950149536132813</v>
      </c>
      <c r="O513" s="5">
        <v>-0.22750091552734375</v>
      </c>
      <c r="P513" s="5">
        <v>-0.16666412353515625</v>
      </c>
      <c r="Q513" s="5">
        <v>-0.21849822998046875</v>
      </c>
    </row>
    <row r="514" spans="2:17" x14ac:dyDescent="0.25">
      <c r="B514" s="1">
        <v>1982</v>
      </c>
      <c r="C514" s="1">
        <v>3</v>
      </c>
      <c r="E514" s="5">
        <v>54.99</v>
      </c>
      <c r="F514" s="5">
        <v>40.200000000000003</v>
      </c>
      <c r="G514" s="5">
        <v>39.159999999999997</v>
      </c>
      <c r="H514" s="5">
        <v>42.51</v>
      </c>
      <c r="I514" s="5">
        <v>60.99</v>
      </c>
      <c r="J514" s="5">
        <v>68.58</v>
      </c>
      <c r="K514" s="5"/>
      <c r="L514" s="5">
        <v>-0.61733245849609375</v>
      </c>
      <c r="M514" s="5">
        <v>-1.8504981994628906</v>
      </c>
      <c r="N514" s="5">
        <v>-1.9043350219726563</v>
      </c>
      <c r="O514" s="5">
        <v>-1.7320022583007813</v>
      </c>
      <c r="P514" s="5">
        <v>-0.11949920654296875</v>
      </c>
      <c r="Q514" s="5">
        <v>-9.01641845703125E-2</v>
      </c>
    </row>
    <row r="515" spans="2:17" x14ac:dyDescent="0.25">
      <c r="B515" s="1">
        <v>1982</v>
      </c>
      <c r="C515" s="1">
        <v>4</v>
      </c>
      <c r="E515" s="5">
        <v>56.88</v>
      </c>
      <c r="F515" s="5">
        <v>46.8</v>
      </c>
      <c r="G515" s="5">
        <v>50.65</v>
      </c>
      <c r="H515" s="5">
        <v>39.03</v>
      </c>
      <c r="I515" s="5">
        <v>60.97</v>
      </c>
      <c r="J515" s="5">
        <v>68.59</v>
      </c>
      <c r="K515" s="5"/>
      <c r="L515" s="5">
        <v>-0.46999740600585938</v>
      </c>
      <c r="M515" s="5">
        <v>-0.76133346557617188</v>
      </c>
      <c r="N515" s="5">
        <v>-0.63116455078125</v>
      </c>
      <c r="O515" s="5">
        <v>-1.0221672058105469</v>
      </c>
      <c r="P515" s="5">
        <v>-0.35300064086914063</v>
      </c>
      <c r="Q515" s="5">
        <v>-5.716705322265625E-2</v>
      </c>
    </row>
    <row r="516" spans="2:17" x14ac:dyDescent="0.25">
      <c r="B516" s="1">
        <v>1982</v>
      </c>
      <c r="C516" s="1">
        <v>5</v>
      </c>
      <c r="E516" s="5">
        <v>58.8</v>
      </c>
      <c r="F516" s="5">
        <v>52.1</v>
      </c>
      <c r="G516" s="5">
        <v>59.43</v>
      </c>
      <c r="H516" s="5">
        <v>37.15</v>
      </c>
      <c r="I516" s="5">
        <v>61.52</v>
      </c>
      <c r="J516" s="5">
        <v>68.44</v>
      </c>
      <c r="K516" s="5"/>
      <c r="L516" s="5">
        <v>-0.23566818237304688</v>
      </c>
      <c r="M516" s="5">
        <v>-0.52633285522460938</v>
      </c>
      <c r="N516" s="5">
        <v>-0.96366500854492188</v>
      </c>
      <c r="O516" s="5">
        <v>0.38333511352539063</v>
      </c>
      <c r="P516" s="5">
        <v>-0.11716461181640625</v>
      </c>
      <c r="Q516" s="5">
        <v>-2.216339111328125E-2</v>
      </c>
    </row>
    <row r="517" spans="2:17" x14ac:dyDescent="0.25">
      <c r="B517" s="1">
        <v>1982</v>
      </c>
      <c r="C517" s="1">
        <v>6</v>
      </c>
      <c r="E517" s="5">
        <v>60.01</v>
      </c>
      <c r="F517" s="5">
        <v>55.79</v>
      </c>
      <c r="G517" s="5">
        <v>66.47</v>
      </c>
      <c r="H517" s="5">
        <v>33.93</v>
      </c>
      <c r="I517" s="5">
        <v>61.73</v>
      </c>
      <c r="J517" s="5">
        <v>68.2</v>
      </c>
      <c r="K517" s="5"/>
      <c r="L517" s="5">
        <v>-0.29633331298828125</v>
      </c>
      <c r="M517" s="5">
        <v>-0.8274993896484375</v>
      </c>
      <c r="N517" s="5">
        <v>-1.0626678466796875</v>
      </c>
      <c r="O517" s="5">
        <v>-0.33783340454101563</v>
      </c>
      <c r="P517" s="5">
        <v>-7.35015869140625E-2</v>
      </c>
      <c r="Q517" s="5">
        <v>-0.13700103759765625</v>
      </c>
    </row>
    <row r="518" spans="2:17" x14ac:dyDescent="0.25">
      <c r="B518" s="1">
        <v>1982</v>
      </c>
      <c r="C518" s="1">
        <v>7</v>
      </c>
      <c r="E518" s="5">
        <v>60.6</v>
      </c>
      <c r="F518" s="5">
        <v>58.09</v>
      </c>
      <c r="G518" s="5">
        <v>70.040000000000006</v>
      </c>
      <c r="H518" s="5">
        <v>33.6</v>
      </c>
      <c r="I518" s="5">
        <v>61.62</v>
      </c>
      <c r="J518" s="5">
        <v>68.13</v>
      </c>
      <c r="K518" s="5"/>
      <c r="L518" s="5">
        <v>-0.18050003051757813</v>
      </c>
      <c r="M518" s="5">
        <v>-0.1873321533203125</v>
      </c>
      <c r="N518" s="5">
        <v>-0.5131683349609375</v>
      </c>
      <c r="O518" s="5">
        <v>0.47866439819335938</v>
      </c>
      <c r="P518" s="5">
        <v>-0.17650222778320313</v>
      </c>
      <c r="Q518" s="5">
        <v>-0.26917266845703125</v>
      </c>
    </row>
    <row r="519" spans="2:17" x14ac:dyDescent="0.25">
      <c r="B519" s="1">
        <v>1982</v>
      </c>
      <c r="C519" s="1">
        <v>8</v>
      </c>
      <c r="E519" s="5">
        <v>60.18</v>
      </c>
      <c r="F519" s="5">
        <v>56.74</v>
      </c>
      <c r="G519" s="5">
        <v>67.53</v>
      </c>
      <c r="H519" s="5">
        <v>34.65</v>
      </c>
      <c r="I519" s="5">
        <v>61.58</v>
      </c>
      <c r="J519" s="5">
        <v>68.209999999999994</v>
      </c>
      <c r="K519" s="5"/>
      <c r="L519" s="5">
        <v>-0.345001220703125</v>
      </c>
      <c r="M519" s="5">
        <v>-0.62799835205078125</v>
      </c>
      <c r="N519" s="5">
        <v>-0.89749908447265625</v>
      </c>
      <c r="O519" s="5">
        <v>-7.0499420166015625E-2</v>
      </c>
      <c r="P519" s="5">
        <v>-0.2259979248046875</v>
      </c>
      <c r="Q519" s="5">
        <v>-0.27033233642578125</v>
      </c>
    </row>
    <row r="520" spans="2:17" x14ac:dyDescent="0.25">
      <c r="B520" s="1">
        <v>1982</v>
      </c>
      <c r="C520" s="1">
        <v>9</v>
      </c>
      <c r="E520" s="5">
        <v>58.96</v>
      </c>
      <c r="F520" s="5">
        <v>53.12</v>
      </c>
      <c r="G520" s="5">
        <v>61.21</v>
      </c>
      <c r="H520" s="5">
        <v>36.6</v>
      </c>
      <c r="I520" s="5">
        <v>61.33</v>
      </c>
      <c r="J520" s="5">
        <v>68.150000000000006</v>
      </c>
      <c r="K520" s="5"/>
      <c r="L520" s="5">
        <v>-0.329833984375</v>
      </c>
      <c r="M520" s="5">
        <v>-0.76600265502929688</v>
      </c>
      <c r="N520" s="5">
        <v>-0.5175018310546875</v>
      </c>
      <c r="O520" s="5">
        <v>-1.2706680297851563</v>
      </c>
      <c r="P520" s="5">
        <v>-0.15250015258789063</v>
      </c>
      <c r="Q520" s="5">
        <v>-0.189666748046875</v>
      </c>
    </row>
    <row r="521" spans="2:17" x14ac:dyDescent="0.25">
      <c r="B521" s="1">
        <v>1982</v>
      </c>
      <c r="C521" s="1">
        <v>10</v>
      </c>
      <c r="E521" s="5">
        <v>57.07</v>
      </c>
      <c r="F521" s="5">
        <v>47.82</v>
      </c>
      <c r="G521" s="5">
        <v>50.73</v>
      </c>
      <c r="H521" s="5">
        <v>41.98</v>
      </c>
      <c r="I521" s="5">
        <v>60.82</v>
      </c>
      <c r="J521" s="5">
        <v>68.03</v>
      </c>
      <c r="K521" s="5"/>
      <c r="L521" s="5">
        <v>-0.366668701171875</v>
      </c>
      <c r="M521" s="5">
        <v>-0.91666793823242188</v>
      </c>
      <c r="N521" s="5">
        <v>-1.0118331909179688</v>
      </c>
      <c r="O521" s="5">
        <v>-0.70949935913085938</v>
      </c>
      <c r="P521" s="5">
        <v>-0.14699935913085938</v>
      </c>
      <c r="Q521" s="5">
        <v>-4.31671142578125E-2</v>
      </c>
    </row>
    <row r="522" spans="2:17" x14ac:dyDescent="0.25">
      <c r="B522" s="1">
        <v>1982</v>
      </c>
      <c r="C522" s="1">
        <v>11</v>
      </c>
      <c r="E522" s="5">
        <v>55.13</v>
      </c>
      <c r="F522" s="5">
        <v>41.75</v>
      </c>
      <c r="G522" s="5">
        <v>38.18</v>
      </c>
      <c r="H522" s="5">
        <v>49.23</v>
      </c>
      <c r="I522" s="5">
        <v>60.56</v>
      </c>
      <c r="J522" s="5">
        <v>67.959999999999994</v>
      </c>
      <c r="K522" s="5"/>
      <c r="L522" s="5">
        <v>-0.37516403198242188</v>
      </c>
      <c r="M522" s="5">
        <v>-0.94766616821289063</v>
      </c>
      <c r="N522" s="5">
        <v>-1.8935012817382813</v>
      </c>
      <c r="O522" s="5">
        <v>0.97999954223632813</v>
      </c>
      <c r="P522" s="5">
        <v>-0.14333343505859375</v>
      </c>
      <c r="Q522" s="5">
        <v>4.82940673828125E-3</v>
      </c>
    </row>
    <row r="523" spans="2:17" x14ac:dyDescent="0.25">
      <c r="B523" s="1">
        <v>1982</v>
      </c>
      <c r="C523" s="1">
        <v>12</v>
      </c>
      <c r="E523" s="5">
        <v>54.38</v>
      </c>
      <c r="F523" s="5">
        <v>38.86</v>
      </c>
      <c r="G523" s="5">
        <v>31.88</v>
      </c>
      <c r="H523" s="5">
        <v>53.39</v>
      </c>
      <c r="I523" s="5">
        <v>60.67</v>
      </c>
      <c r="J523" s="5">
        <v>68.16</v>
      </c>
      <c r="K523" s="5"/>
      <c r="L523" s="5">
        <v>7.0499420166015625E-2</v>
      </c>
      <c r="M523" s="5">
        <v>0.3038330078125</v>
      </c>
      <c r="N523" s="5">
        <v>-4.3666839599609375E-2</v>
      </c>
      <c r="O523" s="5">
        <v>1.0229988098144531</v>
      </c>
      <c r="P523" s="5">
        <v>-3.28369140625E-2</v>
      </c>
      <c r="Q523" s="5">
        <v>9.867095947265625E-2</v>
      </c>
    </row>
    <row r="524" spans="2:17" x14ac:dyDescent="0.25">
      <c r="B524" s="1">
        <v>1983</v>
      </c>
      <c r="C524" s="1">
        <v>1</v>
      </c>
      <c r="E524" s="5">
        <v>54.12</v>
      </c>
      <c r="F524" s="5">
        <v>37.35</v>
      </c>
      <c r="G524" s="5">
        <v>29.62</v>
      </c>
      <c r="H524" s="5">
        <v>53.45</v>
      </c>
      <c r="I524" s="5">
        <v>60.93</v>
      </c>
      <c r="J524" s="5">
        <v>68.540000000000006</v>
      </c>
      <c r="K524" s="5"/>
      <c r="L524" s="5">
        <v>0.23783111572265625</v>
      </c>
      <c r="M524" s="5">
        <v>0.49733352661132813</v>
      </c>
      <c r="N524" s="5">
        <v>0.45166778564453125</v>
      </c>
      <c r="O524" s="5">
        <v>0.61533355712890625</v>
      </c>
      <c r="P524" s="5">
        <v>0.13650131225585938</v>
      </c>
      <c r="Q524" s="5">
        <v>0.21483612060546875</v>
      </c>
    </row>
    <row r="525" spans="2:17" x14ac:dyDescent="0.25">
      <c r="B525" s="1">
        <v>1983</v>
      </c>
      <c r="C525" s="1">
        <v>2</v>
      </c>
      <c r="E525" s="5">
        <v>54.56</v>
      </c>
      <c r="F525" s="5">
        <v>38.28</v>
      </c>
      <c r="G525" s="5">
        <v>32.64</v>
      </c>
      <c r="H525" s="5">
        <v>50.07</v>
      </c>
      <c r="I525" s="5">
        <v>61.17</v>
      </c>
      <c r="J525" s="5">
        <v>68.8</v>
      </c>
      <c r="K525" s="5"/>
      <c r="L525" s="5">
        <v>0.19550323486328125</v>
      </c>
      <c r="M525" s="5">
        <v>0.20699691772460938</v>
      </c>
      <c r="N525" s="5">
        <v>-0.1295013427734375</v>
      </c>
      <c r="O525" s="5">
        <v>0.91249847412109375</v>
      </c>
      <c r="P525" s="5">
        <v>0.19333267211914063</v>
      </c>
      <c r="Q525" s="5">
        <v>0.2115020751953125</v>
      </c>
    </row>
    <row r="526" spans="2:17" x14ac:dyDescent="0.25">
      <c r="B526" s="1">
        <v>1983</v>
      </c>
      <c r="C526" s="1">
        <v>3</v>
      </c>
      <c r="E526" s="5">
        <v>55.8</v>
      </c>
      <c r="F526" s="5">
        <v>41.74</v>
      </c>
      <c r="G526" s="5">
        <v>40.47</v>
      </c>
      <c r="H526" s="5">
        <v>44.53</v>
      </c>
      <c r="I526" s="5">
        <v>61.5</v>
      </c>
      <c r="J526" s="5">
        <v>68.87</v>
      </c>
      <c r="K526" s="5"/>
      <c r="L526" s="5">
        <v>0.19266510009765625</v>
      </c>
      <c r="M526" s="5">
        <v>-0.31049728393554688</v>
      </c>
      <c r="N526" s="5">
        <v>-0.59433364868164063</v>
      </c>
      <c r="O526" s="5">
        <v>0.28799819946289063</v>
      </c>
      <c r="P526" s="5">
        <v>0.39049911499023438</v>
      </c>
      <c r="Q526" s="5">
        <v>0.19983673095703125</v>
      </c>
    </row>
    <row r="527" spans="2:17" x14ac:dyDescent="0.25">
      <c r="B527" s="1">
        <v>1983</v>
      </c>
      <c r="C527" s="1">
        <v>4</v>
      </c>
      <c r="E527" s="5">
        <v>57.35</v>
      </c>
      <c r="F527" s="5">
        <v>47.16</v>
      </c>
      <c r="G527" s="5">
        <v>50.21</v>
      </c>
      <c r="H527" s="5">
        <v>41.04</v>
      </c>
      <c r="I527" s="5">
        <v>61.49</v>
      </c>
      <c r="J527" s="5">
        <v>68.78</v>
      </c>
      <c r="K527" s="5"/>
      <c r="L527" s="5">
        <v>0</v>
      </c>
      <c r="M527" s="5">
        <v>-0.40133285522460938</v>
      </c>
      <c r="N527" s="5">
        <v>-1.0711669921875</v>
      </c>
      <c r="O527" s="5">
        <v>0.98783493041992188</v>
      </c>
      <c r="P527" s="5">
        <v>0.16699981689453125</v>
      </c>
      <c r="Q527" s="5">
        <v>0.13283538818359375</v>
      </c>
    </row>
    <row r="528" spans="2:17" x14ac:dyDescent="0.25">
      <c r="B528" s="1">
        <v>1983</v>
      </c>
      <c r="C528" s="1">
        <v>5</v>
      </c>
      <c r="E528" s="5">
        <v>59.23</v>
      </c>
      <c r="F528" s="5">
        <v>52.78</v>
      </c>
      <c r="G528" s="5">
        <v>59.5</v>
      </c>
      <c r="H528" s="5">
        <v>39.090000000000003</v>
      </c>
      <c r="I528" s="5">
        <v>61.85</v>
      </c>
      <c r="J528" s="5">
        <v>68.489999999999995</v>
      </c>
      <c r="K528" s="5"/>
      <c r="L528" s="5">
        <v>0.19433212280273438</v>
      </c>
      <c r="M528" s="5">
        <v>0.15366744995117188</v>
      </c>
      <c r="N528" s="5">
        <v>-0.89366531372070313</v>
      </c>
      <c r="O528" s="5">
        <v>2.323333740234375</v>
      </c>
      <c r="P528" s="5">
        <v>0.21283340454101563</v>
      </c>
      <c r="Q528" s="5">
        <v>2.783203125E-2</v>
      </c>
    </row>
    <row r="529" spans="2:17" x14ac:dyDescent="0.25">
      <c r="B529" s="1">
        <v>1983</v>
      </c>
      <c r="C529" s="1">
        <v>6</v>
      </c>
      <c r="E529" s="5">
        <v>60.29</v>
      </c>
      <c r="F529" s="5">
        <v>56.14</v>
      </c>
      <c r="G529" s="5">
        <v>66.87</v>
      </c>
      <c r="H529" s="5">
        <v>34.18</v>
      </c>
      <c r="I529" s="5">
        <v>61.97</v>
      </c>
      <c r="J529" s="5">
        <v>68.400000000000006</v>
      </c>
      <c r="K529" s="5"/>
      <c r="L529" s="5">
        <v>-1.6330718994140625E-2</v>
      </c>
      <c r="M529" s="5">
        <v>-0.47750091552734375</v>
      </c>
      <c r="N529" s="5">
        <v>-0.66266632080078125</v>
      </c>
      <c r="O529" s="5">
        <v>-8.7833404541015625E-2</v>
      </c>
      <c r="P529" s="5">
        <v>0.16650009155273438</v>
      </c>
      <c r="Q529" s="5">
        <v>6.30035400390625E-2</v>
      </c>
    </row>
    <row r="530" spans="2:17" x14ac:dyDescent="0.25">
      <c r="B530" s="1">
        <v>1983</v>
      </c>
      <c r="C530" s="1">
        <v>7</v>
      </c>
      <c r="E530" s="5">
        <v>60.64</v>
      </c>
      <c r="F530" s="5">
        <v>57.8</v>
      </c>
      <c r="G530" s="5">
        <v>70.61</v>
      </c>
      <c r="H530" s="5">
        <v>31.53</v>
      </c>
      <c r="I530" s="5">
        <v>61.8</v>
      </c>
      <c r="J530" s="5">
        <v>68.239999999999995</v>
      </c>
      <c r="K530" s="5"/>
      <c r="L530" s="5">
        <v>-0.14049911499023438</v>
      </c>
      <c r="M530" s="5">
        <v>-0.47733306884765625</v>
      </c>
      <c r="N530" s="5">
        <v>5.683135986328125E-2</v>
      </c>
      <c r="O530" s="5">
        <v>-1.5913333892822266</v>
      </c>
      <c r="P530" s="5">
        <v>3.498077392578125E-3</v>
      </c>
      <c r="Q530" s="5">
        <v>-0.15917205810546875</v>
      </c>
    </row>
    <row r="531" spans="2:17" x14ac:dyDescent="0.25">
      <c r="B531" s="1">
        <v>1983</v>
      </c>
      <c r="C531" s="1">
        <v>8</v>
      </c>
      <c r="E531" s="5">
        <v>60.55</v>
      </c>
      <c r="F531" s="5">
        <v>57.52</v>
      </c>
      <c r="G531" s="5">
        <v>68.58</v>
      </c>
      <c r="H531" s="5">
        <v>34.869999999999997</v>
      </c>
      <c r="I531" s="5">
        <v>61.78</v>
      </c>
      <c r="J531" s="5">
        <v>68.319999999999993</v>
      </c>
      <c r="K531" s="5"/>
      <c r="L531" s="5">
        <v>2.4997711181640625E-2</v>
      </c>
      <c r="M531" s="5">
        <v>0.15200042724609375</v>
      </c>
      <c r="N531" s="5">
        <v>0.15250396728515625</v>
      </c>
      <c r="O531" s="5">
        <v>0.14949798583984375</v>
      </c>
      <c r="P531" s="5">
        <v>-2.60009765625E-2</v>
      </c>
      <c r="Q531" s="5">
        <v>-0.16033172607421875</v>
      </c>
    </row>
    <row r="532" spans="2:17" x14ac:dyDescent="0.25">
      <c r="B532" s="1">
        <v>1983</v>
      </c>
      <c r="C532" s="1">
        <v>9</v>
      </c>
      <c r="E532" s="5">
        <v>59.45</v>
      </c>
      <c r="F532" s="5">
        <v>54.46</v>
      </c>
      <c r="G532" s="5">
        <v>61.9</v>
      </c>
      <c r="H532" s="5">
        <v>39.26</v>
      </c>
      <c r="I532" s="5">
        <v>61.47</v>
      </c>
      <c r="J532" s="5">
        <v>68.25</v>
      </c>
      <c r="K532" s="5"/>
      <c r="L532" s="5">
        <v>0.16016769409179688</v>
      </c>
      <c r="M532" s="5">
        <v>0.57399749755859375</v>
      </c>
      <c r="N532" s="5">
        <v>0.1725006103515625</v>
      </c>
      <c r="O532" s="5">
        <v>1.3893318176269531</v>
      </c>
      <c r="P532" s="5">
        <v>-1.2500762939453125E-2</v>
      </c>
      <c r="Q532" s="5">
        <v>-8.966827392578125E-2</v>
      </c>
    </row>
    <row r="533" spans="2:17" x14ac:dyDescent="0.25">
      <c r="B533" s="1">
        <v>1983</v>
      </c>
      <c r="C533" s="1">
        <v>10</v>
      </c>
      <c r="E533" s="5">
        <v>57.15</v>
      </c>
      <c r="F533" s="5">
        <v>48.14</v>
      </c>
      <c r="G533" s="5">
        <v>51.24</v>
      </c>
      <c r="H533" s="5">
        <v>41.9</v>
      </c>
      <c r="I533" s="5">
        <v>60.8</v>
      </c>
      <c r="J533" s="5">
        <v>67.92</v>
      </c>
      <c r="K533" s="5"/>
      <c r="L533" s="5">
        <v>-0.2866668701171875</v>
      </c>
      <c r="M533" s="5">
        <v>-0.59666824340820313</v>
      </c>
      <c r="N533" s="5">
        <v>-0.5018310546875</v>
      </c>
      <c r="O533" s="5">
        <v>-0.78949737548828125</v>
      </c>
      <c r="P533" s="5">
        <v>-0.16699981689453125</v>
      </c>
      <c r="Q533" s="5">
        <v>-0.153167724609375</v>
      </c>
    </row>
    <row r="534" spans="2:17" x14ac:dyDescent="0.25">
      <c r="B534" s="1">
        <v>1983</v>
      </c>
      <c r="C534" s="1">
        <v>11</v>
      </c>
      <c r="E534" s="5">
        <v>55.43</v>
      </c>
      <c r="F534" s="5">
        <v>43.15</v>
      </c>
      <c r="G534" s="5">
        <v>41.51</v>
      </c>
      <c r="H534" s="5">
        <v>46.66</v>
      </c>
      <c r="I534" s="5">
        <v>60.41</v>
      </c>
      <c r="J534" s="5">
        <v>67.8</v>
      </c>
      <c r="K534" s="5"/>
      <c r="L534" s="5">
        <v>-7.5164794921875E-2</v>
      </c>
      <c r="M534" s="5">
        <v>0.45233535766601563</v>
      </c>
      <c r="N534" s="5">
        <v>1.4364967346191406</v>
      </c>
      <c r="O534" s="5">
        <v>-1.5900001525878906</v>
      </c>
      <c r="P534" s="5">
        <v>-0.2933349609375</v>
      </c>
      <c r="Q534" s="5">
        <v>-0.1551666259765625</v>
      </c>
    </row>
    <row r="535" spans="2:17" x14ac:dyDescent="0.25">
      <c r="B535" s="1">
        <v>1983</v>
      </c>
      <c r="C535" s="1">
        <v>12</v>
      </c>
      <c r="E535" s="5">
        <v>54.03</v>
      </c>
      <c r="F535" s="5">
        <v>37.94</v>
      </c>
      <c r="G535" s="5">
        <v>31.38</v>
      </c>
      <c r="H535" s="5">
        <v>51.59</v>
      </c>
      <c r="I535" s="5">
        <v>60.57</v>
      </c>
      <c r="J535" s="5">
        <v>67.98</v>
      </c>
      <c r="K535" s="5"/>
      <c r="L535" s="5">
        <v>-0.27950286865234375</v>
      </c>
      <c r="M535" s="5">
        <v>-0.61616897583007813</v>
      </c>
      <c r="N535" s="5">
        <v>-0.54366683959960938</v>
      </c>
      <c r="O535" s="5">
        <v>-0.77700042724609375</v>
      </c>
      <c r="P535" s="5">
        <v>-0.13283538818359375</v>
      </c>
      <c r="Q535" s="5">
        <v>-8.1329345703125E-2</v>
      </c>
    </row>
    <row r="536" spans="2:17" x14ac:dyDescent="0.25">
      <c r="B536" s="1">
        <v>1984</v>
      </c>
      <c r="C536" s="1">
        <v>1</v>
      </c>
      <c r="E536" s="5">
        <v>53.67</v>
      </c>
      <c r="F536" s="5">
        <v>36.33</v>
      </c>
      <c r="G536" s="5">
        <v>28.7</v>
      </c>
      <c r="H536" s="5">
        <v>52.2</v>
      </c>
      <c r="I536" s="5">
        <v>60.71</v>
      </c>
      <c r="J536" s="5">
        <v>68.290000000000006</v>
      </c>
      <c r="K536" s="5"/>
      <c r="L536" s="5">
        <v>-0.21216964721679688</v>
      </c>
      <c r="M536" s="5">
        <v>-0.52266311645507813</v>
      </c>
      <c r="N536" s="5">
        <v>-0.46833229064941406</v>
      </c>
      <c r="O536" s="5">
        <v>-0.63466644287109375</v>
      </c>
      <c r="P536" s="5">
        <v>-8.3499908447265625E-2</v>
      </c>
      <c r="Q536" s="5">
        <v>-3.516387939453125E-2</v>
      </c>
    </row>
    <row r="537" spans="2:17" x14ac:dyDescent="0.25">
      <c r="B537" s="1">
        <v>1984</v>
      </c>
      <c r="C537" s="1">
        <v>2</v>
      </c>
      <c r="E537" s="5">
        <v>53.91</v>
      </c>
      <c r="F537" s="5">
        <v>36.950000000000003</v>
      </c>
      <c r="G537" s="5">
        <v>31.24</v>
      </c>
      <c r="H537" s="5">
        <v>48.87</v>
      </c>
      <c r="I537" s="5">
        <v>60.79</v>
      </c>
      <c r="J537" s="5">
        <v>68.45</v>
      </c>
      <c r="K537" s="5"/>
      <c r="L537" s="5">
        <v>-0.454498291015625</v>
      </c>
      <c r="M537" s="5">
        <v>-1.1230010986328125</v>
      </c>
      <c r="N537" s="5">
        <v>-1.5295009613037109</v>
      </c>
      <c r="O537" s="5">
        <v>-0.28750228881835938</v>
      </c>
      <c r="P537" s="5">
        <v>-0.18666458129882813</v>
      </c>
      <c r="Q537" s="5">
        <v>-0.1385040283203125</v>
      </c>
    </row>
    <row r="538" spans="2:17" x14ac:dyDescent="0.25">
      <c r="B538" s="1">
        <v>1984</v>
      </c>
      <c r="C538" s="1">
        <v>3</v>
      </c>
      <c r="E538" s="5">
        <v>55.43</v>
      </c>
      <c r="F538" s="5">
        <v>41.91</v>
      </c>
      <c r="G538" s="5">
        <v>40.53</v>
      </c>
      <c r="H538" s="5">
        <v>44.91</v>
      </c>
      <c r="I538" s="5">
        <v>60.91</v>
      </c>
      <c r="J538" s="5">
        <v>68.5</v>
      </c>
      <c r="K538" s="5"/>
      <c r="L538" s="5">
        <v>-0.17733383178710938</v>
      </c>
      <c r="M538" s="5">
        <v>-0.14049911499023438</v>
      </c>
      <c r="N538" s="5">
        <v>-0.53433609008789063</v>
      </c>
      <c r="O538" s="5">
        <v>0.667999267578125</v>
      </c>
      <c r="P538" s="5">
        <v>-0.19950103759765625</v>
      </c>
      <c r="Q538" s="5">
        <v>-0.170166015625</v>
      </c>
    </row>
    <row r="539" spans="2:17" x14ac:dyDescent="0.25">
      <c r="B539" s="1">
        <v>1984</v>
      </c>
      <c r="C539" s="1">
        <v>4</v>
      </c>
      <c r="E539" s="5">
        <v>57.01</v>
      </c>
      <c r="F539" s="5">
        <v>46.93</v>
      </c>
      <c r="G539" s="5">
        <v>50.34</v>
      </c>
      <c r="H539" s="5">
        <v>40.049999999999997</v>
      </c>
      <c r="I539" s="5">
        <v>61.09</v>
      </c>
      <c r="J539" s="5">
        <v>68.47</v>
      </c>
      <c r="K539" s="5"/>
      <c r="L539" s="5">
        <v>-0.34000015258789063</v>
      </c>
      <c r="M539" s="5">
        <v>-0.6313323974609375</v>
      </c>
      <c r="N539" s="5">
        <v>-0.94116592407226563</v>
      </c>
      <c r="O539" s="5">
        <v>-2.166748046875E-3</v>
      </c>
      <c r="P539" s="5">
        <v>-0.233001708984375</v>
      </c>
      <c r="Q539" s="5">
        <v>-0.17716217041015625</v>
      </c>
    </row>
    <row r="540" spans="2:17" x14ac:dyDescent="0.25">
      <c r="B540" s="1">
        <v>1984</v>
      </c>
      <c r="C540" s="1">
        <v>5</v>
      </c>
      <c r="E540" s="5">
        <v>59.08</v>
      </c>
      <c r="F540" s="5">
        <v>53.25</v>
      </c>
      <c r="G540" s="5">
        <v>60.48</v>
      </c>
      <c r="H540" s="5">
        <v>38.49</v>
      </c>
      <c r="I540" s="5">
        <v>61.45</v>
      </c>
      <c r="J540" s="5">
        <v>68.2</v>
      </c>
      <c r="K540" s="5"/>
      <c r="L540" s="5">
        <v>4.433441162109375E-2</v>
      </c>
      <c r="M540" s="5">
        <v>0.62366867065429688</v>
      </c>
      <c r="N540" s="5">
        <v>8.6334228515625E-2</v>
      </c>
      <c r="O540" s="5">
        <v>1.7233352661132813</v>
      </c>
      <c r="P540" s="5">
        <v>-0.187164306640625</v>
      </c>
      <c r="Q540" s="5">
        <v>-0.26216888427734375</v>
      </c>
    </row>
    <row r="541" spans="2:17" x14ac:dyDescent="0.25">
      <c r="B541" s="1">
        <v>1984</v>
      </c>
      <c r="C541" s="1">
        <v>6</v>
      </c>
      <c r="E541" s="5">
        <v>59.86</v>
      </c>
      <c r="F541" s="5">
        <v>55.82</v>
      </c>
      <c r="G541" s="5">
        <v>66.900000000000006</v>
      </c>
      <c r="H541" s="5">
        <v>33.130000000000003</v>
      </c>
      <c r="I541" s="5">
        <v>61.5</v>
      </c>
      <c r="J541" s="5">
        <v>67.959999999999994</v>
      </c>
      <c r="K541" s="5"/>
      <c r="L541" s="5">
        <v>-0.44633102416992188</v>
      </c>
      <c r="M541" s="5">
        <v>-0.7975006103515625</v>
      </c>
      <c r="N541" s="5">
        <v>-0.63266754150390625</v>
      </c>
      <c r="O541" s="5">
        <v>-1.1378326416015625</v>
      </c>
      <c r="P541" s="5">
        <v>-0.30350112915039063</v>
      </c>
      <c r="Q541" s="5">
        <v>-0.3769989013671875</v>
      </c>
    </row>
    <row r="542" spans="2:17" x14ac:dyDescent="0.25">
      <c r="B542" s="1">
        <v>1984</v>
      </c>
      <c r="C542" s="1">
        <v>7</v>
      </c>
      <c r="E542" s="5">
        <v>60.25</v>
      </c>
      <c r="F542" s="5">
        <v>57.74</v>
      </c>
      <c r="G542" s="5">
        <v>69.900000000000006</v>
      </c>
      <c r="H542" s="5">
        <v>32.81</v>
      </c>
      <c r="I542" s="5">
        <v>61.28</v>
      </c>
      <c r="J542" s="5">
        <v>68.010000000000005</v>
      </c>
      <c r="K542" s="5"/>
      <c r="L542" s="5">
        <v>-0.53049850463867188</v>
      </c>
      <c r="M542" s="5">
        <v>-0.53733062744140625</v>
      </c>
      <c r="N542" s="5">
        <v>-0.653167724609375</v>
      </c>
      <c r="O542" s="5">
        <v>-0.31133270263671875</v>
      </c>
      <c r="P542" s="5">
        <v>-0.51650238037109375</v>
      </c>
      <c r="Q542" s="5">
        <v>-0.38916778564453125</v>
      </c>
    </row>
    <row r="543" spans="2:17" x14ac:dyDescent="0.25">
      <c r="B543" s="1">
        <v>1984</v>
      </c>
      <c r="C543" s="1">
        <v>8</v>
      </c>
      <c r="E543" s="5">
        <v>60.21</v>
      </c>
      <c r="F543" s="5">
        <v>56.84</v>
      </c>
      <c r="G543" s="5">
        <v>67.900000000000006</v>
      </c>
      <c r="H543" s="5">
        <v>34.19</v>
      </c>
      <c r="I543" s="5">
        <v>61.58</v>
      </c>
      <c r="J543" s="5">
        <v>68.2</v>
      </c>
      <c r="K543" s="5"/>
      <c r="L543" s="5">
        <v>-0.31500244140625</v>
      </c>
      <c r="M543" s="5">
        <v>-0.5279998779296875</v>
      </c>
      <c r="N543" s="5">
        <v>-0.527496337890625</v>
      </c>
      <c r="O543" s="5">
        <v>-0.5305023193359375</v>
      </c>
      <c r="P543" s="5">
        <v>-0.2259979248046875</v>
      </c>
      <c r="Q543" s="5">
        <v>-0.28033447265625</v>
      </c>
    </row>
    <row r="544" spans="2:17" x14ac:dyDescent="0.25">
      <c r="B544" s="1">
        <v>1984</v>
      </c>
      <c r="C544" s="1">
        <v>9</v>
      </c>
      <c r="E544" s="5">
        <v>58.93</v>
      </c>
      <c r="F544" s="5">
        <v>52.95</v>
      </c>
      <c r="G544" s="5">
        <v>60.64</v>
      </c>
      <c r="H544" s="5">
        <v>37.25</v>
      </c>
      <c r="I544" s="5">
        <v>61.35</v>
      </c>
      <c r="J544" s="5">
        <v>68.23</v>
      </c>
      <c r="K544" s="5"/>
      <c r="L544" s="5">
        <v>-0.359832763671875</v>
      </c>
      <c r="M544" s="5">
        <v>-0.93600082397460938</v>
      </c>
      <c r="N544" s="5">
        <v>-1.0875015258789063</v>
      </c>
      <c r="O544" s="5">
        <v>-0.62066650390625</v>
      </c>
      <c r="P544" s="5">
        <v>-0.13250350952148438</v>
      </c>
      <c r="Q544" s="5">
        <v>-0.1096649169921875</v>
      </c>
    </row>
    <row r="545" spans="2:17" x14ac:dyDescent="0.25">
      <c r="B545" s="1">
        <v>1984</v>
      </c>
      <c r="C545" s="1">
        <v>10</v>
      </c>
      <c r="E545" s="5">
        <v>57.06</v>
      </c>
      <c r="F545" s="5">
        <v>47.99</v>
      </c>
      <c r="G545" s="5">
        <v>50.91</v>
      </c>
      <c r="H545" s="5">
        <v>42.13</v>
      </c>
      <c r="I545" s="5">
        <v>60.74</v>
      </c>
      <c r="J545" s="5">
        <v>67.59</v>
      </c>
      <c r="K545" s="5"/>
      <c r="L545" s="5">
        <v>-0.37666702270507813</v>
      </c>
      <c r="M545" s="5">
        <v>-0.74666595458984375</v>
      </c>
      <c r="N545" s="5">
        <v>-0.8318328857421875</v>
      </c>
      <c r="O545" s="5">
        <v>-0.55949783325195313</v>
      </c>
      <c r="P545" s="5">
        <v>-0.22699737548828125</v>
      </c>
      <c r="Q545" s="5">
        <v>-0.4831695556640625</v>
      </c>
    </row>
    <row r="546" spans="2:17" x14ac:dyDescent="0.25">
      <c r="B546" s="1">
        <v>1984</v>
      </c>
      <c r="C546" s="1">
        <v>11</v>
      </c>
      <c r="E546" s="5">
        <v>54.89</v>
      </c>
      <c r="F546" s="5">
        <v>41.43</v>
      </c>
      <c r="G546" s="5">
        <v>38.53</v>
      </c>
      <c r="H546" s="5">
        <v>47.56</v>
      </c>
      <c r="I546" s="5">
        <v>60.35</v>
      </c>
      <c r="J546" s="5">
        <v>67.540000000000006</v>
      </c>
      <c r="K546" s="5"/>
      <c r="L546" s="5">
        <v>-0.61516571044921875</v>
      </c>
      <c r="M546" s="5">
        <v>-1.2676658630371094</v>
      </c>
      <c r="N546" s="5">
        <v>-1.5435028076171875</v>
      </c>
      <c r="O546" s="5">
        <v>-0.68999862670898438</v>
      </c>
      <c r="P546" s="5">
        <v>-0.35333633422851563</v>
      </c>
      <c r="Q546" s="5">
        <v>-0.41516876220703125</v>
      </c>
    </row>
    <row r="547" spans="2:17" x14ac:dyDescent="0.25">
      <c r="B547" s="1">
        <v>1984</v>
      </c>
      <c r="C547" s="1">
        <v>12</v>
      </c>
      <c r="E547" s="5">
        <v>53.71</v>
      </c>
      <c r="F547" s="5">
        <v>36.700000000000003</v>
      </c>
      <c r="G547" s="5">
        <v>29.05</v>
      </c>
      <c r="H547" s="5">
        <v>52.6</v>
      </c>
      <c r="I547" s="5">
        <v>60.62</v>
      </c>
      <c r="J547" s="5">
        <v>67.92</v>
      </c>
      <c r="K547" s="5"/>
      <c r="L547" s="5">
        <v>-0.5995025634765625</v>
      </c>
      <c r="M547" s="5">
        <v>-1.8561668395996094</v>
      </c>
      <c r="N547" s="5">
        <v>-2.8736667633056641</v>
      </c>
      <c r="O547" s="5">
        <v>0.23299789428710938</v>
      </c>
      <c r="P547" s="5">
        <v>-8.2836151123046875E-2</v>
      </c>
      <c r="Q547" s="5">
        <v>-0.14133453369140625</v>
      </c>
    </row>
    <row r="548" spans="2:17" x14ac:dyDescent="0.25">
      <c r="B548" s="1">
        <v>1985</v>
      </c>
      <c r="C548" s="1">
        <v>1</v>
      </c>
      <c r="E548" s="5">
        <v>53.63</v>
      </c>
      <c r="F548" s="5">
        <v>36.56</v>
      </c>
      <c r="G548" s="5">
        <v>28.6</v>
      </c>
      <c r="H548" s="5">
        <v>53.09</v>
      </c>
      <c r="I548" s="5">
        <v>60.57</v>
      </c>
      <c r="J548" s="5">
        <v>68</v>
      </c>
      <c r="K548" s="5"/>
      <c r="L548" s="5">
        <v>-0.252166748046875</v>
      </c>
      <c r="M548" s="5">
        <v>-0.29266357421875</v>
      </c>
      <c r="N548" s="5">
        <v>-0.56833267211914063</v>
      </c>
      <c r="O548" s="5">
        <v>0.25533294677734375</v>
      </c>
      <c r="P548" s="5">
        <v>-0.22349929809570313</v>
      </c>
      <c r="Q548" s="5">
        <v>-0.325164794921875</v>
      </c>
    </row>
    <row r="549" spans="2:17" x14ac:dyDescent="0.25">
      <c r="B549" s="1">
        <v>1985</v>
      </c>
      <c r="C549" s="1">
        <v>2</v>
      </c>
      <c r="E549" s="5">
        <v>53.66</v>
      </c>
      <c r="F549" s="5">
        <v>35.99</v>
      </c>
      <c r="G549" s="5">
        <v>30.09</v>
      </c>
      <c r="H549" s="5">
        <v>48.3</v>
      </c>
      <c r="I549" s="5">
        <v>60.83</v>
      </c>
      <c r="J549" s="5">
        <v>68.33</v>
      </c>
      <c r="K549" s="5"/>
      <c r="L549" s="5">
        <v>-0.704498291015625</v>
      </c>
      <c r="M549" s="5">
        <v>-2.0830001831054688</v>
      </c>
      <c r="N549" s="5">
        <v>-2.6795005798339844</v>
      </c>
      <c r="O549" s="5">
        <v>-0.85750198364257813</v>
      </c>
      <c r="P549" s="5">
        <v>-0.14666366577148438</v>
      </c>
      <c r="Q549" s="5">
        <v>-0.2584991455078125</v>
      </c>
    </row>
    <row r="550" spans="2:17" x14ac:dyDescent="0.25">
      <c r="B550" s="1">
        <v>1985</v>
      </c>
      <c r="C550" s="1">
        <v>3</v>
      </c>
      <c r="E550" s="5">
        <v>55.18</v>
      </c>
      <c r="F550" s="5">
        <v>41.38</v>
      </c>
      <c r="G550" s="5">
        <v>39.83</v>
      </c>
      <c r="H550" s="5">
        <v>44.72</v>
      </c>
      <c r="I550" s="5">
        <v>60.78</v>
      </c>
      <c r="J550" s="5">
        <v>68.33</v>
      </c>
      <c r="K550" s="5"/>
      <c r="L550" s="5">
        <v>-0.42733383178710938</v>
      </c>
      <c r="M550" s="5">
        <v>-0.67049789428710938</v>
      </c>
      <c r="N550" s="5">
        <v>-1.2343330383300781</v>
      </c>
      <c r="O550" s="5">
        <v>0.47800064086914063</v>
      </c>
      <c r="P550" s="5">
        <v>-0.32950210571289063</v>
      </c>
      <c r="Q550" s="5">
        <v>-0.3401641845703125</v>
      </c>
    </row>
    <row r="551" spans="2:17" x14ac:dyDescent="0.25">
      <c r="B551" s="1">
        <v>1985</v>
      </c>
      <c r="C551" s="1">
        <v>4</v>
      </c>
      <c r="E551" s="5">
        <v>57</v>
      </c>
      <c r="F551" s="5">
        <v>47.05</v>
      </c>
      <c r="G551" s="5">
        <v>50.46</v>
      </c>
      <c r="H551" s="5">
        <v>40.17</v>
      </c>
      <c r="I551" s="5">
        <v>61.04</v>
      </c>
      <c r="J551" s="5">
        <v>68.39</v>
      </c>
      <c r="K551" s="5"/>
      <c r="L551" s="5">
        <v>-0.34999847412109375</v>
      </c>
      <c r="M551" s="5">
        <v>-0.51133346557617188</v>
      </c>
      <c r="N551" s="5">
        <v>-0.8211669921875</v>
      </c>
      <c r="O551" s="5">
        <v>0.11783218383789063</v>
      </c>
      <c r="P551" s="5">
        <v>-0.28300094604492188</v>
      </c>
      <c r="Q551" s="5">
        <v>-0.25716400146484375</v>
      </c>
    </row>
    <row r="552" spans="2:17" x14ac:dyDescent="0.25">
      <c r="B552" s="1">
        <v>1985</v>
      </c>
      <c r="C552" s="1">
        <v>5</v>
      </c>
      <c r="E552" s="5">
        <v>58.68</v>
      </c>
      <c r="F552" s="5">
        <v>52.05</v>
      </c>
      <c r="G552" s="5">
        <v>59.93</v>
      </c>
      <c r="H552" s="5">
        <v>35.96</v>
      </c>
      <c r="I552" s="5">
        <v>61.38</v>
      </c>
      <c r="J552" s="5">
        <v>68.150000000000006</v>
      </c>
      <c r="K552" s="5"/>
      <c r="L552" s="5">
        <v>-0.3556671142578125</v>
      </c>
      <c r="M552" s="5">
        <v>-0.57633209228515625</v>
      </c>
      <c r="N552" s="5">
        <v>-0.46366500854492188</v>
      </c>
      <c r="O552" s="5">
        <v>-0.80666732788085938</v>
      </c>
      <c r="P552" s="5">
        <v>-0.25716400146484375</v>
      </c>
      <c r="Q552" s="5">
        <v>-0.312164306640625</v>
      </c>
    </row>
    <row r="553" spans="2:17" x14ac:dyDescent="0.25">
      <c r="B553" s="1">
        <v>1985</v>
      </c>
      <c r="C553" s="1">
        <v>6</v>
      </c>
      <c r="E553" s="5">
        <v>59.93</v>
      </c>
      <c r="F553" s="5">
        <v>56.11</v>
      </c>
      <c r="G553" s="5">
        <v>66.8</v>
      </c>
      <c r="H553" s="5">
        <v>34.200000000000003</v>
      </c>
      <c r="I553" s="5">
        <v>61.48</v>
      </c>
      <c r="J553" s="5">
        <v>68</v>
      </c>
      <c r="K553" s="5"/>
      <c r="L553" s="5">
        <v>-0.37633132934570313</v>
      </c>
      <c r="M553" s="5">
        <v>-0.50749969482421875</v>
      </c>
      <c r="N553" s="5">
        <v>-0.732666015625</v>
      </c>
      <c r="O553" s="5">
        <v>-6.783294677734375E-2</v>
      </c>
      <c r="P553" s="5">
        <v>-0.3235015869140625</v>
      </c>
      <c r="Q553" s="5">
        <v>-0.33699798583984375</v>
      </c>
    </row>
    <row r="554" spans="2:17" x14ac:dyDescent="0.25">
      <c r="B554" s="1">
        <v>1985</v>
      </c>
      <c r="C554" s="1">
        <v>7</v>
      </c>
      <c r="E554" s="5">
        <v>60.25</v>
      </c>
      <c r="F554" s="5">
        <v>56.99</v>
      </c>
      <c r="G554" s="5">
        <v>69.3</v>
      </c>
      <c r="H554" s="5">
        <v>31.77</v>
      </c>
      <c r="I554" s="5">
        <v>61.57</v>
      </c>
      <c r="J554" s="5">
        <v>68.040000000000006</v>
      </c>
      <c r="K554" s="5"/>
      <c r="L554" s="5">
        <v>-0.53049850463867188</v>
      </c>
      <c r="M554" s="5">
        <v>-1.2873306274414063</v>
      </c>
      <c r="N554" s="5">
        <v>-1.2531661987304688</v>
      </c>
      <c r="O554" s="5">
        <v>-1.3513336181640625</v>
      </c>
      <c r="P554" s="5">
        <v>-0.22650146484375</v>
      </c>
      <c r="Q554" s="5">
        <v>-0.35916900634765625</v>
      </c>
    </row>
    <row r="555" spans="2:17" x14ac:dyDescent="0.25">
      <c r="B555" s="1">
        <v>1985</v>
      </c>
      <c r="C555" s="1">
        <v>8</v>
      </c>
      <c r="E555" s="5">
        <v>60.29</v>
      </c>
      <c r="F555" s="5">
        <v>57.14</v>
      </c>
      <c r="G555" s="5">
        <v>67.849999999999994</v>
      </c>
      <c r="H555" s="5">
        <v>35.200000000000003</v>
      </c>
      <c r="I555" s="5">
        <v>61.57</v>
      </c>
      <c r="J555" s="5">
        <v>68.180000000000007</v>
      </c>
      <c r="K555" s="5"/>
      <c r="L555" s="5">
        <v>-0.2350006103515625</v>
      </c>
      <c r="M555" s="5">
        <v>-0.22800064086914063</v>
      </c>
      <c r="N555" s="5">
        <v>-0.5774993896484375</v>
      </c>
      <c r="O555" s="5">
        <v>0.47949981689453125</v>
      </c>
      <c r="P555" s="5">
        <v>-0.23600006103515625</v>
      </c>
      <c r="Q555" s="5">
        <v>-0.30033111572265625</v>
      </c>
    </row>
    <row r="556" spans="2:17" x14ac:dyDescent="0.25">
      <c r="B556" s="1">
        <v>1985</v>
      </c>
      <c r="C556" s="1">
        <v>9</v>
      </c>
      <c r="E556" s="5">
        <v>58.86</v>
      </c>
      <c r="F556" s="5">
        <v>52.98</v>
      </c>
      <c r="G556" s="5">
        <v>60.76</v>
      </c>
      <c r="H556" s="5">
        <v>37.090000000000003</v>
      </c>
      <c r="I556" s="5">
        <v>61.25</v>
      </c>
      <c r="J556" s="5">
        <v>68.02</v>
      </c>
      <c r="K556" s="5"/>
      <c r="L556" s="5">
        <v>-0.42983245849609375</v>
      </c>
      <c r="M556" s="5">
        <v>-0.90600204467773438</v>
      </c>
      <c r="N556" s="5">
        <v>-0.96750259399414063</v>
      </c>
      <c r="O556" s="5">
        <v>-0.78066635131835938</v>
      </c>
      <c r="P556" s="5">
        <v>-0.23250198364257813</v>
      </c>
      <c r="Q556" s="5">
        <v>-0.319671630859375</v>
      </c>
    </row>
    <row r="557" spans="2:17" x14ac:dyDescent="0.25">
      <c r="B557" s="1">
        <v>1985</v>
      </c>
      <c r="C557" s="1">
        <v>10</v>
      </c>
      <c r="E557" s="5">
        <v>56.84</v>
      </c>
      <c r="F557" s="5">
        <v>47.74</v>
      </c>
      <c r="G557" s="5">
        <v>50.8</v>
      </c>
      <c r="H557" s="5">
        <v>41.58</v>
      </c>
      <c r="I557" s="5">
        <v>60.53</v>
      </c>
      <c r="J557" s="5">
        <v>67.66</v>
      </c>
      <c r="K557" s="5"/>
      <c r="L557" s="5">
        <v>-0.59666824340820313</v>
      </c>
      <c r="M557" s="5">
        <v>-0.99666595458984375</v>
      </c>
      <c r="N557" s="5">
        <v>-0.94183349609375</v>
      </c>
      <c r="O557" s="5">
        <v>-1.1094970703125</v>
      </c>
      <c r="P557" s="5">
        <v>-0.43700027465820313</v>
      </c>
      <c r="Q557" s="5">
        <v>-0.4131622314453125</v>
      </c>
    </row>
    <row r="558" spans="2:17" x14ac:dyDescent="0.25">
      <c r="B558" s="1">
        <v>1985</v>
      </c>
      <c r="C558" s="1">
        <v>11</v>
      </c>
      <c r="E558" s="5">
        <v>55</v>
      </c>
      <c r="F558" s="5">
        <v>41.76</v>
      </c>
      <c r="G558" s="5">
        <v>39.020000000000003</v>
      </c>
      <c r="H558" s="5">
        <v>47.56</v>
      </c>
      <c r="I558" s="5">
        <v>60.37</v>
      </c>
      <c r="J558" s="5">
        <v>67.55</v>
      </c>
      <c r="K558" s="5"/>
      <c r="L558" s="5">
        <v>-0.50516510009765625</v>
      </c>
      <c r="M558" s="5">
        <v>-0.9376678466796875</v>
      </c>
      <c r="N558" s="5">
        <v>-1.0535011291503906</v>
      </c>
      <c r="O558" s="5">
        <v>-0.68999862670898438</v>
      </c>
      <c r="P558" s="5">
        <v>-0.33333587646484375</v>
      </c>
      <c r="Q558" s="5">
        <v>-0.4051666259765625</v>
      </c>
    </row>
    <row r="559" spans="2:17" x14ac:dyDescent="0.25">
      <c r="B559" s="1">
        <v>1985</v>
      </c>
      <c r="C559" s="1">
        <v>12</v>
      </c>
      <c r="E559" s="5">
        <v>53.81</v>
      </c>
      <c r="F559" s="5">
        <v>37.67</v>
      </c>
      <c r="G559" s="5">
        <v>31.19</v>
      </c>
      <c r="H559" s="5">
        <v>51.15</v>
      </c>
      <c r="I559" s="5">
        <v>60.37</v>
      </c>
      <c r="J559" s="5">
        <v>67.62</v>
      </c>
      <c r="K559" s="5"/>
      <c r="L559" s="5">
        <v>-0.49950027465820313</v>
      </c>
      <c r="M559" s="5">
        <v>-0.88616943359375</v>
      </c>
      <c r="N559" s="5">
        <v>-0.73366546630859375</v>
      </c>
      <c r="O559" s="5">
        <v>-1.2169990539550781</v>
      </c>
      <c r="P559" s="5">
        <v>-0.33283615112304688</v>
      </c>
      <c r="Q559" s="5">
        <v>-0.4413299560546875</v>
      </c>
    </row>
    <row r="560" spans="2:17" x14ac:dyDescent="0.25">
      <c r="B560" s="1">
        <v>1986</v>
      </c>
      <c r="C560" s="1">
        <v>1</v>
      </c>
      <c r="E560" s="5">
        <v>53.62</v>
      </c>
      <c r="F560" s="5">
        <v>37.090000000000003</v>
      </c>
      <c r="G560" s="5">
        <v>29.59</v>
      </c>
      <c r="H560" s="5">
        <v>52.68</v>
      </c>
      <c r="I560" s="5">
        <v>60.32</v>
      </c>
      <c r="J560" s="5">
        <v>67.900000000000006</v>
      </c>
      <c r="K560" s="5"/>
      <c r="L560" s="5">
        <v>-0.26216888427734375</v>
      </c>
      <c r="M560" s="5">
        <v>0.237335205078125</v>
      </c>
      <c r="N560" s="5">
        <v>0.42166709899902344</v>
      </c>
      <c r="O560" s="5">
        <v>-0.15466690063476563</v>
      </c>
      <c r="P560" s="5">
        <v>-0.47349929809570313</v>
      </c>
      <c r="Q560" s="5">
        <v>-0.42516326904296875</v>
      </c>
    </row>
    <row r="561" spans="2:17" x14ac:dyDescent="0.25">
      <c r="B561" s="1">
        <v>1986</v>
      </c>
      <c r="C561" s="1">
        <v>2</v>
      </c>
      <c r="E561" s="5">
        <v>54.23</v>
      </c>
      <c r="F561" s="5">
        <v>38.43</v>
      </c>
      <c r="G561" s="5">
        <v>32.61</v>
      </c>
      <c r="H561" s="5">
        <v>50.56</v>
      </c>
      <c r="I561" s="5">
        <v>60.65</v>
      </c>
      <c r="J561" s="5">
        <v>68.260000000000005</v>
      </c>
      <c r="K561" s="5"/>
      <c r="L561" s="5">
        <v>-0.13449859619140625</v>
      </c>
      <c r="M561" s="5">
        <v>0.35699844360351563</v>
      </c>
      <c r="N561" s="5">
        <v>-0.1595001220703125</v>
      </c>
      <c r="O561" s="5">
        <v>1.4025001525878906</v>
      </c>
      <c r="P561" s="5">
        <v>-0.32666397094726563</v>
      </c>
      <c r="Q561" s="5">
        <v>-0.32849884033203125</v>
      </c>
    </row>
    <row r="562" spans="2:17" x14ac:dyDescent="0.25">
      <c r="B562" s="1">
        <v>1986</v>
      </c>
      <c r="C562" s="1">
        <v>3</v>
      </c>
      <c r="E562" s="5">
        <v>55.39</v>
      </c>
      <c r="F562" s="5">
        <v>41.89</v>
      </c>
      <c r="G562" s="5">
        <v>40.57</v>
      </c>
      <c r="H562" s="5">
        <v>44.76</v>
      </c>
      <c r="I562" s="5">
        <v>60.87</v>
      </c>
      <c r="J562" s="5">
        <v>68.45</v>
      </c>
      <c r="K562" s="5"/>
      <c r="L562" s="5">
        <v>-0.21733474731445313</v>
      </c>
      <c r="M562" s="5">
        <v>-0.16049957275390625</v>
      </c>
      <c r="N562" s="5">
        <v>-0.49433517456054688</v>
      </c>
      <c r="O562" s="5">
        <v>0.51799774169921875</v>
      </c>
      <c r="P562" s="5">
        <v>-0.239501953125</v>
      </c>
      <c r="Q562" s="5">
        <v>-0.2201690673828125</v>
      </c>
    </row>
    <row r="563" spans="2:17" x14ac:dyDescent="0.25">
      <c r="B563" s="1">
        <v>1986</v>
      </c>
      <c r="C563" s="1">
        <v>4</v>
      </c>
      <c r="E563" s="5">
        <v>57.31</v>
      </c>
      <c r="F563" s="5">
        <v>47.5</v>
      </c>
      <c r="G563" s="5">
        <v>50.91</v>
      </c>
      <c r="H563" s="5">
        <v>40.65</v>
      </c>
      <c r="I563" s="5">
        <v>61.29</v>
      </c>
      <c r="J563" s="5">
        <v>68.430000000000007</v>
      </c>
      <c r="K563" s="5"/>
      <c r="L563" s="5">
        <v>-3.9997100830078125E-2</v>
      </c>
      <c r="M563" s="5">
        <v>-6.133270263671875E-2</v>
      </c>
      <c r="N563" s="5">
        <v>-0.37116622924804688</v>
      </c>
      <c r="O563" s="5">
        <v>0.59783554077148438</v>
      </c>
      <c r="P563" s="5">
        <v>-3.3000946044921875E-2</v>
      </c>
      <c r="Q563" s="5">
        <v>-0.2171630859375</v>
      </c>
    </row>
    <row r="564" spans="2:17" x14ac:dyDescent="0.25">
      <c r="B564" s="1">
        <v>1986</v>
      </c>
      <c r="C564" s="1">
        <v>5</v>
      </c>
      <c r="E564" s="5">
        <v>58.98</v>
      </c>
      <c r="F564" s="5">
        <v>52.55</v>
      </c>
      <c r="G564" s="5">
        <v>59.98</v>
      </c>
      <c r="H564" s="5">
        <v>37.409999999999997</v>
      </c>
      <c r="I564" s="5">
        <v>61.59</v>
      </c>
      <c r="J564" s="5">
        <v>68.3</v>
      </c>
      <c r="K564" s="5"/>
      <c r="L564" s="5">
        <v>-5.5667877197265625E-2</v>
      </c>
      <c r="M564" s="5">
        <v>-7.633209228515625E-2</v>
      </c>
      <c r="N564" s="5">
        <v>-0.413665771484375</v>
      </c>
      <c r="O564" s="5">
        <v>0.64333343505859375</v>
      </c>
      <c r="P564" s="5">
        <v>-4.71649169921875E-2</v>
      </c>
      <c r="Q564" s="5">
        <v>-0.16216278076171875</v>
      </c>
    </row>
    <row r="565" spans="2:17" x14ac:dyDescent="0.25">
      <c r="B565" s="1">
        <v>1986</v>
      </c>
      <c r="C565" s="1">
        <v>6</v>
      </c>
      <c r="E565" s="5">
        <v>59.96</v>
      </c>
      <c r="F565" s="5">
        <v>55.85</v>
      </c>
      <c r="G565" s="5">
        <v>66.88</v>
      </c>
      <c r="H565" s="5">
        <v>33.270000000000003</v>
      </c>
      <c r="I565" s="5">
        <v>61.63</v>
      </c>
      <c r="J565" s="5">
        <v>68.069999999999993</v>
      </c>
      <c r="K565" s="5"/>
      <c r="L565" s="5">
        <v>-0.34633255004882813</v>
      </c>
      <c r="M565" s="5">
        <v>-0.7675018310546875</v>
      </c>
      <c r="N565" s="5">
        <v>-0.65267181396484375</v>
      </c>
      <c r="O565" s="5">
        <v>-0.997833251953125</v>
      </c>
      <c r="P565" s="5">
        <v>-0.17350006103515625</v>
      </c>
      <c r="Q565" s="5">
        <v>-0.266998291015625</v>
      </c>
    </row>
    <row r="566" spans="2:17" x14ac:dyDescent="0.25">
      <c r="B566" s="1">
        <v>1986</v>
      </c>
      <c r="C566" s="1">
        <v>7</v>
      </c>
      <c r="E566" s="5">
        <v>60.4</v>
      </c>
      <c r="F566" s="5">
        <v>57.62</v>
      </c>
      <c r="G566" s="5">
        <v>69.72</v>
      </c>
      <c r="H566" s="5">
        <v>32.81</v>
      </c>
      <c r="I566" s="5">
        <v>61.54</v>
      </c>
      <c r="J566" s="5">
        <v>68.08</v>
      </c>
      <c r="K566" s="5"/>
      <c r="L566" s="5">
        <v>-0.38049697875976563</v>
      </c>
      <c r="M566" s="5">
        <v>-0.6573333740234375</v>
      </c>
      <c r="N566" s="5">
        <v>-0.83316802978515625</v>
      </c>
      <c r="O566" s="5">
        <v>-0.31133270263671875</v>
      </c>
      <c r="P566" s="5">
        <v>-0.256500244140625</v>
      </c>
      <c r="Q566" s="5">
        <v>-0.3191680908203125</v>
      </c>
    </row>
    <row r="567" spans="2:17" x14ac:dyDescent="0.25">
      <c r="B567" s="1">
        <v>1986</v>
      </c>
      <c r="C567" s="1">
        <v>8</v>
      </c>
      <c r="E567" s="5">
        <v>60.21</v>
      </c>
      <c r="F567" s="5">
        <v>56.85</v>
      </c>
      <c r="G567" s="5">
        <v>67.84</v>
      </c>
      <c r="H567" s="5">
        <v>34.36</v>
      </c>
      <c r="I567" s="5">
        <v>61.58</v>
      </c>
      <c r="J567" s="5">
        <v>68.150000000000006</v>
      </c>
      <c r="K567" s="5"/>
      <c r="L567" s="5">
        <v>-0.31500244140625</v>
      </c>
      <c r="M567" s="5">
        <v>-0.51800155639648438</v>
      </c>
      <c r="N567" s="5">
        <v>-0.58750152587890625</v>
      </c>
      <c r="O567" s="5">
        <v>-0.36050033569335938</v>
      </c>
      <c r="P567" s="5">
        <v>-0.2259979248046875</v>
      </c>
      <c r="Q567" s="5">
        <v>-0.33032989501953125</v>
      </c>
    </row>
    <row r="568" spans="2:17" x14ac:dyDescent="0.25">
      <c r="B568" s="1">
        <v>1986</v>
      </c>
      <c r="C568" s="1">
        <v>9</v>
      </c>
      <c r="E568" s="5">
        <v>58.85</v>
      </c>
      <c r="F568" s="5">
        <v>52.83</v>
      </c>
      <c r="G568" s="5">
        <v>60.82</v>
      </c>
      <c r="H568" s="5">
        <v>36.53</v>
      </c>
      <c r="I568" s="5">
        <v>61.3</v>
      </c>
      <c r="J568" s="5">
        <v>68.16</v>
      </c>
      <c r="K568" s="5"/>
      <c r="L568" s="5">
        <v>-0.4398345947265625</v>
      </c>
      <c r="M568" s="5">
        <v>-1.055999755859375</v>
      </c>
      <c r="N568" s="5">
        <v>-0.907501220703125</v>
      </c>
      <c r="O568" s="5">
        <v>-1.340667724609375</v>
      </c>
      <c r="P568" s="5">
        <v>-0.18250274658203125</v>
      </c>
      <c r="Q568" s="5">
        <v>-0.17966461181640625</v>
      </c>
    </row>
    <row r="569" spans="2:17" x14ac:dyDescent="0.25">
      <c r="B569" s="1">
        <v>1986</v>
      </c>
      <c r="C569" s="1">
        <v>10</v>
      </c>
      <c r="E569" s="5">
        <v>56.93</v>
      </c>
      <c r="F569" s="5">
        <v>47.84</v>
      </c>
      <c r="G569" s="5">
        <v>50.97</v>
      </c>
      <c r="H569" s="5">
        <v>41.55</v>
      </c>
      <c r="I569" s="5">
        <v>60.62</v>
      </c>
      <c r="J569" s="5">
        <v>67.930000000000007</v>
      </c>
      <c r="K569" s="5"/>
      <c r="L569" s="5">
        <v>-0.5066680908203125</v>
      </c>
      <c r="M569" s="5">
        <v>-0.89666748046875</v>
      </c>
      <c r="N569" s="5">
        <v>-0.77183151245117188</v>
      </c>
      <c r="O569" s="5">
        <v>-1.1394996643066406</v>
      </c>
      <c r="P569" s="5">
        <v>-0.3470001220703125</v>
      </c>
      <c r="Q569" s="5">
        <v>-0.14316558837890625</v>
      </c>
    </row>
    <row r="570" spans="2:17" x14ac:dyDescent="0.25">
      <c r="B570" s="1">
        <v>1986</v>
      </c>
      <c r="C570" s="1">
        <v>11</v>
      </c>
      <c r="E570" s="5">
        <v>55.16</v>
      </c>
      <c r="F570" s="5">
        <v>41.73</v>
      </c>
      <c r="G570" s="5">
        <v>38.909999999999997</v>
      </c>
      <c r="H570" s="5">
        <v>47.68</v>
      </c>
      <c r="I570" s="5">
        <v>60.62</v>
      </c>
      <c r="J570" s="5">
        <v>67.77</v>
      </c>
      <c r="K570" s="5"/>
      <c r="L570" s="5">
        <v>-0.34516525268554688</v>
      </c>
      <c r="M570" s="5">
        <v>-0.9676666259765625</v>
      </c>
      <c r="N570" s="5">
        <v>-1.1635017395019531</v>
      </c>
      <c r="O570" s="5">
        <v>-0.56999969482421875</v>
      </c>
      <c r="P570" s="5">
        <v>-8.333587646484375E-2</v>
      </c>
      <c r="Q570" s="5">
        <v>-0.18517303466796875</v>
      </c>
    </row>
    <row r="571" spans="2:17" x14ac:dyDescent="0.25">
      <c r="B571" s="1">
        <v>1986</v>
      </c>
      <c r="C571" s="1">
        <v>12</v>
      </c>
      <c r="E571" s="5">
        <v>53.99</v>
      </c>
      <c r="F571" s="5">
        <v>37.78</v>
      </c>
      <c r="G571" s="5">
        <v>30.85</v>
      </c>
      <c r="H571" s="5">
        <v>52.19</v>
      </c>
      <c r="I571" s="5">
        <v>60.57</v>
      </c>
      <c r="J571" s="5">
        <v>67.84</v>
      </c>
      <c r="K571" s="5"/>
      <c r="L571" s="5">
        <v>-0.31949996948242188</v>
      </c>
      <c r="M571" s="5">
        <v>-0.7761688232421875</v>
      </c>
      <c r="N571" s="5">
        <v>-1.0736656188964844</v>
      </c>
      <c r="O571" s="5">
        <v>-0.177001953125</v>
      </c>
      <c r="P571" s="5">
        <v>-0.13283538818359375</v>
      </c>
      <c r="Q571" s="5">
        <v>-0.22133636474609375</v>
      </c>
    </row>
    <row r="572" spans="2:17" x14ac:dyDescent="0.25">
      <c r="B572" s="1">
        <v>1987</v>
      </c>
      <c r="C572" s="1">
        <v>1</v>
      </c>
      <c r="E572" s="5">
        <v>53.79</v>
      </c>
      <c r="F572" s="5">
        <v>36.86</v>
      </c>
      <c r="G572" s="5">
        <v>28.83</v>
      </c>
      <c r="H572" s="5">
        <v>53.56</v>
      </c>
      <c r="I572" s="5">
        <v>60.67</v>
      </c>
      <c r="J572" s="5">
        <v>68.11</v>
      </c>
      <c r="K572" s="5"/>
      <c r="L572" s="5">
        <v>-9.2166900634765625E-2</v>
      </c>
      <c r="M572" s="5">
        <v>7.335662841796875E-3</v>
      </c>
      <c r="N572" s="5">
        <v>-0.3383331298828125</v>
      </c>
      <c r="O572" s="5">
        <v>0.72533416748046875</v>
      </c>
      <c r="P572" s="5">
        <v>-0.12350082397460938</v>
      </c>
      <c r="Q572" s="5">
        <v>-0.2151641845703125</v>
      </c>
    </row>
    <row r="573" spans="2:17" x14ac:dyDescent="0.25">
      <c r="B573" s="1">
        <v>1987</v>
      </c>
      <c r="C573" s="1">
        <v>2</v>
      </c>
      <c r="E573" s="5">
        <v>54.39</v>
      </c>
      <c r="F573" s="5">
        <v>38.79</v>
      </c>
      <c r="G573" s="5">
        <v>33.9</v>
      </c>
      <c r="H573" s="5">
        <v>49.02</v>
      </c>
      <c r="I573" s="5">
        <v>60.72</v>
      </c>
      <c r="J573" s="5">
        <v>68.41</v>
      </c>
      <c r="K573" s="5"/>
      <c r="L573" s="5">
        <v>2.5501251220703125E-2</v>
      </c>
      <c r="M573" s="5">
        <v>0.71699905395507813</v>
      </c>
      <c r="N573" s="5">
        <v>1.1305007934570313</v>
      </c>
      <c r="O573" s="5">
        <v>-0.13750076293945313</v>
      </c>
      <c r="P573" s="5">
        <v>-0.25666427612304688</v>
      </c>
      <c r="Q573" s="5">
        <v>-0.178497314453125</v>
      </c>
    </row>
    <row r="574" spans="2:17" x14ac:dyDescent="0.25">
      <c r="B574" s="1">
        <v>1987</v>
      </c>
      <c r="C574" s="1">
        <v>3</v>
      </c>
      <c r="E574" s="5">
        <v>55.27</v>
      </c>
      <c r="F574" s="5">
        <v>40.98</v>
      </c>
      <c r="G574" s="5">
        <v>39.56</v>
      </c>
      <c r="H574" s="5">
        <v>44.07</v>
      </c>
      <c r="I574" s="5">
        <v>61.07</v>
      </c>
      <c r="J574" s="5">
        <v>68.760000000000005</v>
      </c>
      <c r="K574" s="5"/>
      <c r="L574" s="5">
        <v>-0.33733367919921875</v>
      </c>
      <c r="M574" s="5">
        <v>-1.0704994201660156</v>
      </c>
      <c r="N574" s="5">
        <v>-1.50433349609375</v>
      </c>
      <c r="O574" s="5">
        <v>-0.17200088500976563</v>
      </c>
      <c r="P574" s="5">
        <v>-3.9501190185546875E-2</v>
      </c>
      <c r="Q574" s="5">
        <v>8.983612060546875E-2</v>
      </c>
    </row>
    <row r="575" spans="2:17" x14ac:dyDescent="0.25">
      <c r="B575" s="1">
        <v>1987</v>
      </c>
      <c r="C575" s="1">
        <v>4</v>
      </c>
      <c r="E575" s="5">
        <v>57.25</v>
      </c>
      <c r="F575" s="5">
        <v>47.07</v>
      </c>
      <c r="G575" s="5">
        <v>50.38</v>
      </c>
      <c r="H575" s="5">
        <v>40.4</v>
      </c>
      <c r="I575" s="5">
        <v>61.38</v>
      </c>
      <c r="J575" s="5">
        <v>68.650000000000006</v>
      </c>
      <c r="K575" s="5"/>
      <c r="L575" s="5">
        <v>-9.999847412109375E-2</v>
      </c>
      <c r="M575" s="5">
        <v>-0.4913330078125</v>
      </c>
      <c r="N575" s="5">
        <v>-0.90116500854492188</v>
      </c>
      <c r="O575" s="5">
        <v>0.34783554077148438</v>
      </c>
      <c r="P575" s="5">
        <v>5.699920654296875E-2</v>
      </c>
      <c r="Q575" s="5">
        <v>2.838134765625E-3</v>
      </c>
    </row>
    <row r="576" spans="2:17" x14ac:dyDescent="0.25">
      <c r="B576" s="1">
        <v>1987</v>
      </c>
      <c r="C576" s="1">
        <v>5</v>
      </c>
      <c r="E576" s="5">
        <v>58.98</v>
      </c>
      <c r="F576" s="5">
        <v>52.3</v>
      </c>
      <c r="G576" s="5">
        <v>60.16</v>
      </c>
      <c r="H576" s="5">
        <v>36.25</v>
      </c>
      <c r="I576" s="5">
        <v>61.69</v>
      </c>
      <c r="J576" s="5">
        <v>68.510000000000005</v>
      </c>
      <c r="K576" s="5"/>
      <c r="L576" s="5">
        <v>-5.5667877197265625E-2</v>
      </c>
      <c r="M576" s="5">
        <v>-0.32633209228515625</v>
      </c>
      <c r="N576" s="5">
        <v>-0.23366546630859375</v>
      </c>
      <c r="O576" s="5">
        <v>-0.51666641235351563</v>
      </c>
      <c r="P576" s="5">
        <v>5.283355712890625E-2</v>
      </c>
      <c r="Q576" s="5">
        <v>4.78363037109375E-2</v>
      </c>
    </row>
    <row r="577" spans="2:17" x14ac:dyDescent="0.25">
      <c r="B577" s="1">
        <v>1987</v>
      </c>
      <c r="C577" s="1">
        <v>6</v>
      </c>
      <c r="E577" s="5">
        <v>60.42</v>
      </c>
      <c r="F577" s="5">
        <v>56.66</v>
      </c>
      <c r="G577" s="5">
        <v>66.94</v>
      </c>
      <c r="H577" s="5">
        <v>35.619999999999997</v>
      </c>
      <c r="I577" s="5">
        <v>61.95</v>
      </c>
      <c r="J577" s="5">
        <v>68.37</v>
      </c>
      <c r="K577" s="5"/>
      <c r="L577" s="5">
        <v>0.11366653442382813</v>
      </c>
      <c r="M577" s="5">
        <v>4.2499542236328125E-2</v>
      </c>
      <c r="N577" s="5">
        <v>-0.5926666259765625</v>
      </c>
      <c r="O577" s="5">
        <v>1.3521652221679688</v>
      </c>
      <c r="P577" s="5">
        <v>0.1464996337890625</v>
      </c>
      <c r="Q577" s="5">
        <v>3.30047607421875E-2</v>
      </c>
    </row>
    <row r="578" spans="2:17" x14ac:dyDescent="0.25">
      <c r="B578" s="1">
        <v>1987</v>
      </c>
      <c r="C578" s="1">
        <v>7</v>
      </c>
      <c r="E578" s="5">
        <v>61.05</v>
      </c>
      <c r="F578" s="5">
        <v>58.77</v>
      </c>
      <c r="G578" s="5">
        <v>70.58</v>
      </c>
      <c r="H578" s="5">
        <v>34.58</v>
      </c>
      <c r="I578" s="5">
        <v>61.98</v>
      </c>
      <c r="J578" s="5">
        <v>68.459999999999994</v>
      </c>
      <c r="K578" s="5"/>
      <c r="L578" s="5">
        <v>0.269500732421875</v>
      </c>
      <c r="M578" s="5">
        <v>0.49266815185546875</v>
      </c>
      <c r="N578" s="5">
        <v>2.683258056640625E-2</v>
      </c>
      <c r="O578" s="5">
        <v>1.4586677551269531</v>
      </c>
      <c r="P578" s="5">
        <v>0.18349838256835938</v>
      </c>
      <c r="Q578" s="5">
        <v>6.082916259765625E-2</v>
      </c>
    </row>
    <row r="579" spans="2:17" x14ac:dyDescent="0.25">
      <c r="B579" s="1">
        <v>1987</v>
      </c>
      <c r="C579" s="1">
        <v>8</v>
      </c>
      <c r="E579" s="5">
        <v>60.51</v>
      </c>
      <c r="F579" s="5">
        <v>56.73</v>
      </c>
      <c r="G579" s="5">
        <v>68.260000000000005</v>
      </c>
      <c r="H579" s="5">
        <v>33.11</v>
      </c>
      <c r="I579" s="5">
        <v>62.05</v>
      </c>
      <c r="J579" s="5">
        <v>68.63</v>
      </c>
      <c r="K579" s="5"/>
      <c r="L579" s="5">
        <v>-1.5003204345703125E-2</v>
      </c>
      <c r="M579" s="5">
        <v>-0.63800048828125</v>
      </c>
      <c r="N579" s="5">
        <v>-0.1674957275390625</v>
      </c>
      <c r="O579" s="5">
        <v>-1.6105003356933594</v>
      </c>
      <c r="P579" s="5">
        <v>0.24399948120117188</v>
      </c>
      <c r="Q579" s="5">
        <v>0.14966583251953125</v>
      </c>
    </row>
    <row r="580" spans="2:17" x14ac:dyDescent="0.25">
      <c r="B580" s="1">
        <v>1987</v>
      </c>
      <c r="C580" s="1">
        <v>9</v>
      </c>
      <c r="E580" s="5">
        <v>59.4</v>
      </c>
      <c r="F580" s="5">
        <v>53.96</v>
      </c>
      <c r="G580" s="5">
        <v>61.93</v>
      </c>
      <c r="H580" s="5">
        <v>37.69</v>
      </c>
      <c r="I580" s="5">
        <v>61.61</v>
      </c>
      <c r="J580" s="5">
        <v>68.56</v>
      </c>
      <c r="K580" s="5"/>
      <c r="L580" s="5">
        <v>0.11016845703125</v>
      </c>
      <c r="M580" s="5">
        <v>7.399749755859375E-2</v>
      </c>
      <c r="N580" s="5">
        <v>0.2024993896484375</v>
      </c>
      <c r="O580" s="5">
        <v>-0.18066787719726563</v>
      </c>
      <c r="P580" s="5">
        <v>0.12749862670898438</v>
      </c>
      <c r="Q580" s="5">
        <v>0.22032928466796875</v>
      </c>
    </row>
    <row r="581" spans="2:17" x14ac:dyDescent="0.25">
      <c r="B581" s="1">
        <v>1987</v>
      </c>
      <c r="C581" s="1">
        <v>10</v>
      </c>
      <c r="E581" s="5">
        <v>57.38</v>
      </c>
      <c r="F581" s="5">
        <v>48.35</v>
      </c>
      <c r="G581" s="5">
        <v>51</v>
      </c>
      <c r="H581" s="5">
        <v>43.04</v>
      </c>
      <c r="I581" s="5">
        <v>61.04</v>
      </c>
      <c r="J581" s="5">
        <v>68.22</v>
      </c>
      <c r="K581" s="5"/>
      <c r="L581" s="5">
        <v>-5.6667327880859375E-2</v>
      </c>
      <c r="M581" s="5">
        <v>-0.38666915893554688</v>
      </c>
      <c r="N581" s="5">
        <v>-0.74183273315429688</v>
      </c>
      <c r="O581" s="5">
        <v>0.35050201416015625</v>
      </c>
      <c r="P581" s="5">
        <v>7.3001861572265625E-2</v>
      </c>
      <c r="Q581" s="5">
        <v>0.1468353271484375</v>
      </c>
    </row>
    <row r="582" spans="2:17" x14ac:dyDescent="0.25">
      <c r="B582" s="1">
        <v>1987</v>
      </c>
      <c r="C582" s="1">
        <v>11</v>
      </c>
      <c r="E582" s="5">
        <v>55.39</v>
      </c>
      <c r="F582" s="5">
        <v>41.97</v>
      </c>
      <c r="G582" s="5">
        <v>39</v>
      </c>
      <c r="H582" s="5">
        <v>48.24</v>
      </c>
      <c r="I582" s="5">
        <v>60.84</v>
      </c>
      <c r="J582" s="5">
        <v>68.17</v>
      </c>
      <c r="K582" s="5"/>
      <c r="L582" s="5">
        <v>-0.11516571044921875</v>
      </c>
      <c r="M582" s="5">
        <v>-0.72766494750976563</v>
      </c>
      <c r="N582" s="5">
        <v>-1.0735015869140625</v>
      </c>
      <c r="O582" s="5">
        <v>-9.998321533203125E-3</v>
      </c>
      <c r="P582" s="5">
        <v>0.13666534423828125</v>
      </c>
      <c r="Q582" s="5">
        <v>0.2148284912109375</v>
      </c>
    </row>
    <row r="583" spans="2:17" x14ac:dyDescent="0.25">
      <c r="B583" s="1">
        <v>1987</v>
      </c>
      <c r="C583" s="1">
        <v>12</v>
      </c>
      <c r="E583" s="5">
        <v>54.57</v>
      </c>
      <c r="F583" s="5">
        <v>39.21</v>
      </c>
      <c r="G583" s="5">
        <v>32.89</v>
      </c>
      <c r="H583" s="5">
        <v>52.38</v>
      </c>
      <c r="I583" s="5">
        <v>60.8</v>
      </c>
      <c r="J583" s="5">
        <v>68.17</v>
      </c>
      <c r="K583" s="5"/>
      <c r="L583" s="5">
        <v>0.260498046875</v>
      </c>
      <c r="M583" s="5">
        <v>0.65383148193359375</v>
      </c>
      <c r="N583" s="5">
        <v>0.96633338928222656</v>
      </c>
      <c r="O583" s="5">
        <v>1.300048828125E-2</v>
      </c>
      <c r="P583" s="5">
        <v>9.7164154052734375E-2</v>
      </c>
      <c r="Q583" s="5">
        <v>0.10866546630859375</v>
      </c>
    </row>
    <row r="584" spans="2:17" x14ac:dyDescent="0.25">
      <c r="B584" s="1">
        <v>1988</v>
      </c>
      <c r="C584" s="1">
        <v>1</v>
      </c>
      <c r="E584" s="5">
        <v>54.16</v>
      </c>
      <c r="F584" s="5">
        <v>37.49</v>
      </c>
      <c r="G584" s="5">
        <v>29.64</v>
      </c>
      <c r="H584" s="5">
        <v>53.79</v>
      </c>
      <c r="I584" s="5">
        <v>60.93</v>
      </c>
      <c r="J584" s="5">
        <v>68.400000000000006</v>
      </c>
      <c r="K584" s="5"/>
      <c r="L584" s="5">
        <v>0.27783203125</v>
      </c>
      <c r="M584" s="5">
        <v>0.63733673095703125</v>
      </c>
      <c r="N584" s="5">
        <v>0.47166633605957031</v>
      </c>
      <c r="O584" s="5">
        <v>0.95533370971679688</v>
      </c>
      <c r="P584" s="5">
        <v>0.13650131225585938</v>
      </c>
      <c r="Q584" s="5">
        <v>7.483673095703125E-2</v>
      </c>
    </row>
    <row r="585" spans="2:17" x14ac:dyDescent="0.25">
      <c r="B585" s="1">
        <v>1988</v>
      </c>
      <c r="C585" s="1">
        <v>2</v>
      </c>
      <c r="E585" s="5">
        <v>54.31</v>
      </c>
      <c r="F585" s="5">
        <v>37.51</v>
      </c>
      <c r="G585" s="5">
        <v>32.08</v>
      </c>
      <c r="H585" s="5">
        <v>48.87</v>
      </c>
      <c r="I585" s="5">
        <v>61.13</v>
      </c>
      <c r="J585" s="5">
        <v>68.67</v>
      </c>
      <c r="K585" s="5"/>
      <c r="L585" s="5">
        <v>-5.449676513671875E-2</v>
      </c>
      <c r="M585" s="5">
        <v>-0.5630035400390625</v>
      </c>
      <c r="N585" s="5">
        <v>-0.6894989013671875</v>
      </c>
      <c r="O585" s="5">
        <v>-0.28750228881835938</v>
      </c>
      <c r="P585" s="5">
        <v>0.1533355712890625</v>
      </c>
      <c r="Q585" s="5">
        <v>8.14971923828125E-2</v>
      </c>
    </row>
    <row r="586" spans="2:17" x14ac:dyDescent="0.25">
      <c r="B586" s="1">
        <v>1988</v>
      </c>
      <c r="C586" s="1">
        <v>3</v>
      </c>
      <c r="E586" s="5">
        <v>55.79</v>
      </c>
      <c r="F586" s="5">
        <v>42.3</v>
      </c>
      <c r="G586" s="5">
        <v>40.9</v>
      </c>
      <c r="H586" s="5">
        <v>45.35</v>
      </c>
      <c r="I586" s="5">
        <v>61.26</v>
      </c>
      <c r="J586" s="5">
        <v>68.75</v>
      </c>
      <c r="K586" s="5"/>
      <c r="L586" s="5">
        <v>0.18266677856445313</v>
      </c>
      <c r="M586" s="5">
        <v>0.24950027465820313</v>
      </c>
      <c r="N586" s="5">
        <v>-0.16433334350585938</v>
      </c>
      <c r="O586" s="5">
        <v>1.1079978942871094</v>
      </c>
      <c r="P586" s="5">
        <v>0.1504974365234375</v>
      </c>
      <c r="Q586" s="5">
        <v>7.9833984375E-2</v>
      </c>
    </row>
    <row r="587" spans="2:17" x14ac:dyDescent="0.25">
      <c r="B587" s="1">
        <v>1988</v>
      </c>
      <c r="C587" s="1">
        <v>4</v>
      </c>
      <c r="E587" s="5">
        <v>57.51</v>
      </c>
      <c r="F587" s="5">
        <v>47.83</v>
      </c>
      <c r="G587" s="5">
        <v>51.44</v>
      </c>
      <c r="H587" s="5">
        <v>40.549999999999997</v>
      </c>
      <c r="I587" s="5">
        <v>61.44</v>
      </c>
      <c r="J587" s="5">
        <v>68.680000000000007</v>
      </c>
      <c r="K587" s="5"/>
      <c r="L587" s="5">
        <v>0.15999984741210938</v>
      </c>
      <c r="M587" s="5">
        <v>0.26866912841796875</v>
      </c>
      <c r="N587" s="5">
        <v>0.15883255004882813</v>
      </c>
      <c r="O587" s="5">
        <v>0.497833251953125</v>
      </c>
      <c r="P587" s="5">
        <v>0.11699676513671875</v>
      </c>
      <c r="Q587" s="5">
        <v>3.28369140625E-2</v>
      </c>
    </row>
    <row r="588" spans="2:17" x14ac:dyDescent="0.25">
      <c r="B588" s="1">
        <v>1988</v>
      </c>
      <c r="C588" s="1">
        <v>5</v>
      </c>
      <c r="E588" s="5">
        <v>59.29</v>
      </c>
      <c r="F588" s="5">
        <v>52.94</v>
      </c>
      <c r="G588" s="5">
        <v>60.63</v>
      </c>
      <c r="H588" s="5">
        <v>37.22</v>
      </c>
      <c r="I588" s="5">
        <v>61.86</v>
      </c>
      <c r="J588" s="5">
        <v>68.42</v>
      </c>
      <c r="K588" s="5"/>
      <c r="L588" s="5">
        <v>0.25433349609375</v>
      </c>
      <c r="M588" s="5">
        <v>0.31366729736328125</v>
      </c>
      <c r="N588" s="5">
        <v>0.23633575439453125</v>
      </c>
      <c r="O588" s="5">
        <v>0.45333480834960938</v>
      </c>
      <c r="P588" s="5">
        <v>0.22283554077148438</v>
      </c>
      <c r="Q588" s="5">
        <v>-4.216766357421875E-2</v>
      </c>
    </row>
    <row r="589" spans="2:17" x14ac:dyDescent="0.25">
      <c r="B589" s="1">
        <v>1988</v>
      </c>
      <c r="C589" s="1">
        <v>6</v>
      </c>
      <c r="E589" s="5">
        <v>60.49</v>
      </c>
      <c r="F589" s="5">
        <v>57.11</v>
      </c>
      <c r="G589" s="5">
        <v>68</v>
      </c>
      <c r="H589" s="5">
        <v>34.82</v>
      </c>
      <c r="I589" s="5">
        <v>61.86</v>
      </c>
      <c r="J589" s="5">
        <v>68.23</v>
      </c>
      <c r="K589" s="5"/>
      <c r="L589" s="5">
        <v>0.1836700439453125</v>
      </c>
      <c r="M589" s="5">
        <v>0.49250030517578125</v>
      </c>
      <c r="N589" s="5">
        <v>0.4673309326171875</v>
      </c>
      <c r="O589" s="5">
        <v>0.55216598510742188</v>
      </c>
      <c r="P589" s="5">
        <v>5.6499481201171875E-2</v>
      </c>
      <c r="Q589" s="5">
        <v>-0.10699462890625</v>
      </c>
    </row>
    <row r="590" spans="2:17" x14ac:dyDescent="0.25">
      <c r="B590" s="1">
        <v>1988</v>
      </c>
      <c r="C590" s="1">
        <v>7</v>
      </c>
      <c r="E590" s="5">
        <v>60.86</v>
      </c>
      <c r="F590" s="5">
        <v>58.5</v>
      </c>
      <c r="G590" s="5">
        <v>71.05</v>
      </c>
      <c r="H590" s="5">
        <v>32.78</v>
      </c>
      <c r="I590" s="5">
        <v>61.81</v>
      </c>
      <c r="J590" s="5">
        <v>68.28</v>
      </c>
      <c r="K590" s="5"/>
      <c r="L590" s="5">
        <v>7.9502105712890625E-2</v>
      </c>
      <c r="M590" s="5">
        <v>0.22266769409179688</v>
      </c>
      <c r="N590" s="5">
        <v>0.49683380126953125</v>
      </c>
      <c r="O590" s="5">
        <v>-0.34133529663085938</v>
      </c>
      <c r="P590" s="5">
        <v>1.3500213623046875E-2</v>
      </c>
      <c r="Q590" s="5">
        <v>-0.119171142578125</v>
      </c>
    </row>
    <row r="591" spans="2:17" x14ac:dyDescent="0.25">
      <c r="B591" s="1">
        <v>1988</v>
      </c>
      <c r="C591" s="1">
        <v>8</v>
      </c>
      <c r="E591" s="5">
        <v>60.7</v>
      </c>
      <c r="F591" s="5">
        <v>57.73</v>
      </c>
      <c r="G591" s="5">
        <v>68.349999999999994</v>
      </c>
      <c r="H591" s="5">
        <v>35.99</v>
      </c>
      <c r="I591" s="5">
        <v>61.9</v>
      </c>
      <c r="J591" s="5">
        <v>68.5</v>
      </c>
      <c r="K591" s="5"/>
      <c r="L591" s="5">
        <v>0.17499923706054688</v>
      </c>
      <c r="M591" s="5">
        <v>0.36199951171875</v>
      </c>
      <c r="N591" s="5">
        <v>-7.74993896484375E-2</v>
      </c>
      <c r="O591" s="5">
        <v>1.269500732421875</v>
      </c>
      <c r="P591" s="5">
        <v>9.400177001953125E-2</v>
      </c>
      <c r="Q591" s="5">
        <v>1.96685791015625E-2</v>
      </c>
    </row>
    <row r="592" spans="2:17" x14ac:dyDescent="0.25">
      <c r="B592" s="1">
        <v>1988</v>
      </c>
      <c r="C592" s="1">
        <v>9</v>
      </c>
      <c r="E592" s="5">
        <v>59.47</v>
      </c>
      <c r="F592" s="5">
        <v>54.32</v>
      </c>
      <c r="G592" s="5">
        <v>62</v>
      </c>
      <c r="H592" s="5">
        <v>38.659999999999997</v>
      </c>
      <c r="I592" s="5">
        <v>61.55</v>
      </c>
      <c r="J592" s="5">
        <v>68.22</v>
      </c>
      <c r="K592" s="5"/>
      <c r="L592" s="5">
        <v>0.18016815185546875</v>
      </c>
      <c r="M592" s="5">
        <v>0.43399810791015625</v>
      </c>
      <c r="N592" s="5">
        <v>0.27249908447265625</v>
      </c>
      <c r="O592" s="5">
        <v>0.78933334350585938</v>
      </c>
      <c r="P592" s="5">
        <v>6.749725341796875E-2</v>
      </c>
      <c r="Q592" s="5">
        <v>-0.11966705322265625</v>
      </c>
    </row>
    <row r="593" spans="2:17" x14ac:dyDescent="0.25">
      <c r="B593" s="1">
        <v>1988</v>
      </c>
      <c r="C593" s="1">
        <v>10</v>
      </c>
      <c r="E593" s="5">
        <v>57.37</v>
      </c>
      <c r="F593" s="5">
        <v>49.12</v>
      </c>
      <c r="G593" s="5">
        <v>51.77</v>
      </c>
      <c r="H593" s="5">
        <v>43.81</v>
      </c>
      <c r="I593" s="5">
        <v>60.72</v>
      </c>
      <c r="J593" s="5">
        <v>67.83</v>
      </c>
      <c r="K593" s="5"/>
      <c r="L593" s="5">
        <v>-6.6669464111328125E-2</v>
      </c>
      <c r="M593" s="5">
        <v>0.383331298828125</v>
      </c>
      <c r="N593" s="5">
        <v>2.8167724609375E-2</v>
      </c>
      <c r="O593" s="5">
        <v>1.1205024719238281</v>
      </c>
      <c r="P593" s="5">
        <v>-0.24699783325195313</v>
      </c>
      <c r="Q593" s="5">
        <v>-0.2431640625</v>
      </c>
    </row>
    <row r="594" spans="2:17" x14ac:dyDescent="0.25">
      <c r="B594" s="1">
        <v>1988</v>
      </c>
      <c r="C594" s="1">
        <v>11</v>
      </c>
      <c r="E594" s="5">
        <v>55.04</v>
      </c>
      <c r="F594" s="5">
        <v>42.46</v>
      </c>
      <c r="G594" s="5">
        <v>40.08</v>
      </c>
      <c r="H594" s="5">
        <v>47.51</v>
      </c>
      <c r="I594" s="5">
        <v>60.15</v>
      </c>
      <c r="J594" s="5">
        <v>67.459999999999994</v>
      </c>
      <c r="K594" s="5"/>
      <c r="L594" s="5">
        <v>-0.4651641845703125</v>
      </c>
      <c r="M594" s="5">
        <v>-0.23766708374023438</v>
      </c>
      <c r="N594" s="5">
        <v>6.500244140625E-3</v>
      </c>
      <c r="O594" s="5">
        <v>-0.74000167846679688</v>
      </c>
      <c r="P594" s="5">
        <v>-0.55333328247070313</v>
      </c>
      <c r="Q594" s="5">
        <v>-0.49517059326171875</v>
      </c>
    </row>
    <row r="595" spans="2:17" x14ac:dyDescent="0.25">
      <c r="B595" s="1">
        <v>1988</v>
      </c>
      <c r="C595" s="1">
        <v>12</v>
      </c>
      <c r="E595" s="5">
        <v>54.13</v>
      </c>
      <c r="F595" s="5">
        <v>39</v>
      </c>
      <c r="G595" s="5">
        <v>32.950000000000003</v>
      </c>
      <c r="H595" s="5">
        <v>51.62</v>
      </c>
      <c r="I595" s="5">
        <v>60.27</v>
      </c>
      <c r="J595" s="5">
        <v>67.650000000000006</v>
      </c>
      <c r="K595" s="5"/>
      <c r="L595" s="5">
        <v>-0.17950057983398438</v>
      </c>
      <c r="M595" s="5">
        <v>0.4438323974609375</v>
      </c>
      <c r="N595" s="5">
        <v>1.0263347625732422</v>
      </c>
      <c r="O595" s="5">
        <v>-0.74700164794921875</v>
      </c>
      <c r="P595" s="5">
        <v>-0.43283462524414063</v>
      </c>
      <c r="Q595" s="5">
        <v>-0.4113311767578125</v>
      </c>
    </row>
    <row r="596" spans="2:17" x14ac:dyDescent="0.25">
      <c r="B596" s="1">
        <v>1989</v>
      </c>
      <c r="C596" s="1">
        <v>1</v>
      </c>
      <c r="E596" s="5">
        <v>53.32</v>
      </c>
      <c r="F596" s="5">
        <v>36.06</v>
      </c>
      <c r="G596" s="5">
        <v>28.41</v>
      </c>
      <c r="H596" s="5">
        <v>51.98</v>
      </c>
      <c r="I596" s="5">
        <v>60.33</v>
      </c>
      <c r="J596" s="5">
        <v>67.95</v>
      </c>
      <c r="K596" s="5"/>
      <c r="L596" s="5">
        <v>-0.56216812133789063</v>
      </c>
      <c r="M596" s="5">
        <v>-0.79266357421875</v>
      </c>
      <c r="N596" s="5">
        <v>-0.75833320617675781</v>
      </c>
      <c r="O596" s="5">
        <v>-0.85466766357421875</v>
      </c>
      <c r="P596" s="5">
        <v>-0.46349716186523438</v>
      </c>
      <c r="Q596" s="5">
        <v>-0.3751678466796875</v>
      </c>
    </row>
    <row r="597" spans="2:17" x14ac:dyDescent="0.25">
      <c r="B597" s="1">
        <v>1989</v>
      </c>
      <c r="C597" s="1">
        <v>2</v>
      </c>
      <c r="E597" s="5">
        <v>54.31</v>
      </c>
      <c r="F597" s="5">
        <v>37.97</v>
      </c>
      <c r="G597" s="5">
        <v>32.78</v>
      </c>
      <c r="H597" s="5">
        <v>48.81</v>
      </c>
      <c r="I597" s="5">
        <v>60.94</v>
      </c>
      <c r="J597" s="5">
        <v>68.33</v>
      </c>
      <c r="K597" s="5"/>
      <c r="L597" s="5">
        <v>-5.449676513671875E-2</v>
      </c>
      <c r="M597" s="5">
        <v>-0.10300064086914063</v>
      </c>
      <c r="N597" s="5">
        <v>1.0498046875E-2</v>
      </c>
      <c r="O597" s="5">
        <v>-0.34749984741210938</v>
      </c>
      <c r="P597" s="5">
        <v>-3.66668701171875E-2</v>
      </c>
      <c r="Q597" s="5">
        <v>-0.2584991455078125</v>
      </c>
    </row>
    <row r="598" spans="2:17" x14ac:dyDescent="0.25">
      <c r="B598" s="1">
        <v>1989</v>
      </c>
      <c r="C598" s="1">
        <v>3</v>
      </c>
      <c r="E598" s="5">
        <v>55.49</v>
      </c>
      <c r="F598" s="5">
        <v>41.98</v>
      </c>
      <c r="G598" s="5">
        <v>41.11</v>
      </c>
      <c r="H598" s="5">
        <v>43.95</v>
      </c>
      <c r="I598" s="5">
        <v>60.97</v>
      </c>
      <c r="J598" s="5">
        <v>68.55</v>
      </c>
      <c r="K598" s="5"/>
      <c r="L598" s="5">
        <v>-0.11733245849609375</v>
      </c>
      <c r="M598" s="5">
        <v>-7.0499420166015625E-2</v>
      </c>
      <c r="N598" s="5">
        <v>4.5665740966796875E-2</v>
      </c>
      <c r="O598" s="5">
        <v>-0.29199981689453125</v>
      </c>
      <c r="P598" s="5">
        <v>-0.13949966430664063</v>
      </c>
      <c r="Q598" s="5">
        <v>-0.1201629638671875</v>
      </c>
    </row>
    <row r="599" spans="2:17" x14ac:dyDescent="0.25">
      <c r="B599" s="1">
        <v>1989</v>
      </c>
      <c r="C599" s="1">
        <v>4</v>
      </c>
      <c r="E599" s="5">
        <v>57.28</v>
      </c>
      <c r="F599" s="5">
        <v>47.28</v>
      </c>
      <c r="G599" s="5">
        <v>50.89</v>
      </c>
      <c r="H599" s="5">
        <v>40</v>
      </c>
      <c r="I599" s="5">
        <v>61.34</v>
      </c>
      <c r="J599" s="5">
        <v>68.41</v>
      </c>
      <c r="K599" s="5"/>
      <c r="L599" s="5">
        <v>-6.999969482421875E-2</v>
      </c>
      <c r="M599" s="5">
        <v>-0.28133392333984375</v>
      </c>
      <c r="N599" s="5">
        <v>-0.39116668701171875</v>
      </c>
      <c r="O599" s="5">
        <v>-5.2165985107421875E-2</v>
      </c>
      <c r="P599" s="5">
        <v>1.6998291015625E-2</v>
      </c>
      <c r="Q599" s="5">
        <v>-0.23715972900390625</v>
      </c>
    </row>
    <row r="600" spans="2:17" x14ac:dyDescent="0.25">
      <c r="B600" s="1">
        <v>1989</v>
      </c>
      <c r="C600" s="1">
        <v>5</v>
      </c>
      <c r="E600" s="5">
        <v>58.74</v>
      </c>
      <c r="F600" s="5">
        <v>51.93</v>
      </c>
      <c r="G600" s="5">
        <v>60.16</v>
      </c>
      <c r="H600" s="5">
        <v>35.11</v>
      </c>
      <c r="I600" s="5">
        <v>61.5</v>
      </c>
      <c r="J600" s="5">
        <v>68.25</v>
      </c>
      <c r="K600" s="5"/>
      <c r="L600" s="5">
        <v>-0.29566574096679688</v>
      </c>
      <c r="M600" s="5">
        <v>-0.69633102416992188</v>
      </c>
      <c r="N600" s="5">
        <v>-0.23366546630859375</v>
      </c>
      <c r="O600" s="5">
        <v>-1.6566658020019531</v>
      </c>
      <c r="P600" s="5">
        <v>-0.13716506958007813</v>
      </c>
      <c r="Q600" s="5">
        <v>-0.21216583251953125</v>
      </c>
    </row>
    <row r="601" spans="2:17" x14ac:dyDescent="0.25">
      <c r="B601" s="1">
        <v>1989</v>
      </c>
      <c r="C601" s="1">
        <v>6</v>
      </c>
      <c r="E601" s="5">
        <v>60.04</v>
      </c>
      <c r="F601" s="5">
        <v>55.99</v>
      </c>
      <c r="G601" s="5">
        <v>67.33</v>
      </c>
      <c r="H601" s="5">
        <v>32.76</v>
      </c>
      <c r="I601" s="5">
        <v>61.68</v>
      </c>
      <c r="J601" s="5">
        <v>68.12</v>
      </c>
      <c r="K601" s="5"/>
      <c r="L601" s="5">
        <v>-0.26633071899414063</v>
      </c>
      <c r="M601" s="5">
        <v>-0.62749862670898438</v>
      </c>
      <c r="N601" s="5">
        <v>-0.202667236328125</v>
      </c>
      <c r="O601" s="5">
        <v>-1.5078353881835938</v>
      </c>
      <c r="P601" s="5">
        <v>-0.12350082397460938</v>
      </c>
      <c r="Q601" s="5">
        <v>-0.2169952392578125</v>
      </c>
    </row>
    <row r="602" spans="2:17" x14ac:dyDescent="0.25">
      <c r="B602" s="1">
        <v>1989</v>
      </c>
      <c r="C602" s="1">
        <v>7</v>
      </c>
      <c r="E602" s="5">
        <v>60.78</v>
      </c>
      <c r="F602" s="5">
        <v>58.16</v>
      </c>
      <c r="G602" s="5">
        <v>70.569999999999993</v>
      </c>
      <c r="H602" s="5">
        <v>32.71</v>
      </c>
      <c r="I602" s="5">
        <v>61.85</v>
      </c>
      <c r="J602" s="5">
        <v>68.239999999999995</v>
      </c>
      <c r="K602" s="5"/>
      <c r="L602" s="5">
        <v>-4.99725341796875E-4</v>
      </c>
      <c r="M602" s="5">
        <v>-0.11733245849609375</v>
      </c>
      <c r="N602" s="5">
        <v>1.68304443359375E-2</v>
      </c>
      <c r="O602" s="5">
        <v>-0.41133499145507813</v>
      </c>
      <c r="P602" s="5">
        <v>5.3497314453125E-2</v>
      </c>
      <c r="Q602" s="5">
        <v>-0.15917205810546875</v>
      </c>
    </row>
    <row r="603" spans="2:17" x14ac:dyDescent="0.25">
      <c r="B603" s="1">
        <v>1989</v>
      </c>
      <c r="C603" s="1">
        <v>8</v>
      </c>
      <c r="E603" s="5">
        <v>60.42</v>
      </c>
      <c r="F603" s="5">
        <v>57.2</v>
      </c>
      <c r="G603" s="5">
        <v>68.19</v>
      </c>
      <c r="H603" s="5">
        <v>34.68</v>
      </c>
      <c r="I603" s="5">
        <v>61.73</v>
      </c>
      <c r="J603" s="5">
        <v>68.34</v>
      </c>
      <c r="K603" s="5"/>
      <c r="L603" s="5">
        <v>-0.10500335693359375</v>
      </c>
      <c r="M603" s="5">
        <v>-0.167999267578125</v>
      </c>
      <c r="N603" s="5">
        <v>-0.23749542236328125</v>
      </c>
      <c r="O603" s="5">
        <v>-4.0500640869140625E-2</v>
      </c>
      <c r="P603" s="5">
        <v>-7.6000213623046875E-2</v>
      </c>
      <c r="Q603" s="5">
        <v>-0.1403350830078125</v>
      </c>
    </row>
    <row r="604" spans="2:17" x14ac:dyDescent="0.25">
      <c r="B604" s="1">
        <v>1989</v>
      </c>
      <c r="C604" s="1">
        <v>9</v>
      </c>
      <c r="E604" s="5">
        <v>59.29</v>
      </c>
      <c r="F604" s="5">
        <v>53.94</v>
      </c>
      <c r="G604" s="5">
        <v>61.49</v>
      </c>
      <c r="H604" s="5">
        <v>38.53</v>
      </c>
      <c r="I604" s="5">
        <v>61.47</v>
      </c>
      <c r="J604" s="5">
        <v>68.2</v>
      </c>
      <c r="K604" s="5"/>
      <c r="L604" s="5">
        <v>1.678466796875E-4</v>
      </c>
      <c r="M604" s="5">
        <v>5.3997039794921875E-2</v>
      </c>
      <c r="N604" s="5">
        <v>-0.23749923706054688</v>
      </c>
      <c r="O604" s="5">
        <v>0.659332275390625</v>
      </c>
      <c r="P604" s="5">
        <v>-1.2500762939453125E-2</v>
      </c>
      <c r="Q604" s="5">
        <v>-0.13967132568359375</v>
      </c>
    </row>
    <row r="605" spans="2:17" x14ac:dyDescent="0.25">
      <c r="B605" s="1">
        <v>1989</v>
      </c>
      <c r="C605" s="1">
        <v>10</v>
      </c>
      <c r="E605" s="5">
        <v>57.33</v>
      </c>
      <c r="F605" s="5">
        <v>48.78</v>
      </c>
      <c r="G605" s="5">
        <v>51.67</v>
      </c>
      <c r="H605" s="5">
        <v>42.96</v>
      </c>
      <c r="I605" s="5">
        <v>60.8</v>
      </c>
      <c r="J605" s="5">
        <v>67.81</v>
      </c>
      <c r="K605" s="5"/>
      <c r="L605" s="5">
        <v>-0.10666656494140625</v>
      </c>
      <c r="M605" s="5">
        <v>4.3331146240234375E-2</v>
      </c>
      <c r="N605" s="5">
        <v>-7.1834564208984375E-2</v>
      </c>
      <c r="O605" s="5">
        <v>0.27050018310546875</v>
      </c>
      <c r="P605" s="5">
        <v>-0.16699981689453125</v>
      </c>
      <c r="Q605" s="5">
        <v>-0.2631683349609375</v>
      </c>
    </row>
    <row r="606" spans="2:17" x14ac:dyDescent="0.25">
      <c r="B606" s="1">
        <v>1989</v>
      </c>
      <c r="C606" s="1">
        <v>11</v>
      </c>
      <c r="E606" s="5">
        <v>55.18</v>
      </c>
      <c r="F606" s="5">
        <v>42.19</v>
      </c>
      <c r="G606" s="5">
        <v>39.49</v>
      </c>
      <c r="H606" s="5">
        <v>47.9</v>
      </c>
      <c r="I606" s="5">
        <v>60.46</v>
      </c>
      <c r="J606" s="5">
        <v>67.739999999999995</v>
      </c>
      <c r="K606" s="5"/>
      <c r="L606" s="5">
        <v>-0.325164794921875</v>
      </c>
      <c r="M606" s="5">
        <v>-0.50766754150390625</v>
      </c>
      <c r="N606" s="5">
        <v>-0.58349990844726563</v>
      </c>
      <c r="O606" s="5">
        <v>-0.34999847412109375</v>
      </c>
      <c r="P606" s="5">
        <v>-0.24333572387695313</v>
      </c>
      <c r="Q606" s="5">
        <v>-0.21517181396484375</v>
      </c>
    </row>
    <row r="607" spans="2:17" x14ac:dyDescent="0.25">
      <c r="B607" s="1">
        <v>1989</v>
      </c>
      <c r="C607" s="1">
        <v>12</v>
      </c>
      <c r="E607" s="5">
        <v>54.36</v>
      </c>
      <c r="F607" s="5">
        <v>39.17</v>
      </c>
      <c r="G607" s="5">
        <v>32.35</v>
      </c>
      <c r="H607" s="5">
        <v>53.36</v>
      </c>
      <c r="I607" s="5">
        <v>60.53</v>
      </c>
      <c r="J607" s="5">
        <v>67.92</v>
      </c>
      <c r="K607" s="5"/>
      <c r="L607" s="5">
        <v>5.049896240234375E-2</v>
      </c>
      <c r="M607" s="5">
        <v>0.61383056640625</v>
      </c>
      <c r="N607" s="5">
        <v>0.42633247375488281</v>
      </c>
      <c r="O607" s="5">
        <v>0.99300003051757813</v>
      </c>
      <c r="P607" s="5">
        <v>-0.1728363037109375</v>
      </c>
      <c r="Q607" s="5">
        <v>-0.14133453369140625</v>
      </c>
    </row>
    <row r="608" spans="2:17" x14ac:dyDescent="0.25">
      <c r="B608" s="1">
        <v>1990</v>
      </c>
      <c r="C608" s="1">
        <v>1</v>
      </c>
      <c r="E608" s="5">
        <v>53.98</v>
      </c>
      <c r="F608" s="5">
        <v>37.119999999999997</v>
      </c>
      <c r="G608" s="5">
        <v>29.23</v>
      </c>
      <c r="H608" s="5">
        <v>53.52</v>
      </c>
      <c r="I608" s="5">
        <v>60.82</v>
      </c>
      <c r="J608" s="5">
        <v>68.14</v>
      </c>
      <c r="K608" s="5"/>
      <c r="L608" s="5">
        <v>9.783172607421875E-2</v>
      </c>
      <c r="M608" s="5">
        <v>0.267333984375</v>
      </c>
      <c r="N608" s="5">
        <v>6.1666488647460938E-2</v>
      </c>
      <c r="O608" s="5">
        <v>0.685333251953125</v>
      </c>
      <c r="P608" s="5">
        <v>2.6500701904296875E-2</v>
      </c>
      <c r="Q608" s="5">
        <v>-0.1851654052734375</v>
      </c>
    </row>
    <row r="609" spans="2:17" x14ac:dyDescent="0.25">
      <c r="B609" s="1">
        <v>1990</v>
      </c>
      <c r="C609" s="1">
        <v>2</v>
      </c>
      <c r="E609" s="5">
        <v>54.42</v>
      </c>
      <c r="F609" s="5">
        <v>38.090000000000003</v>
      </c>
      <c r="G609" s="5">
        <v>32.92</v>
      </c>
      <c r="H609" s="5">
        <v>48.92</v>
      </c>
      <c r="I609" s="5">
        <v>61.04</v>
      </c>
      <c r="J609" s="5">
        <v>68.569999999999993</v>
      </c>
      <c r="K609" s="5"/>
      <c r="L609" s="5">
        <v>5.5500030517578125E-2</v>
      </c>
      <c r="M609" s="5">
        <v>1.6998291015625E-2</v>
      </c>
      <c r="N609" s="5">
        <v>0.1504974365234375</v>
      </c>
      <c r="O609" s="5">
        <v>-0.2375030517578125</v>
      </c>
      <c r="P609" s="5">
        <v>6.3335418701171875E-2</v>
      </c>
      <c r="Q609" s="5">
        <v>-1.850128173828125E-2</v>
      </c>
    </row>
    <row r="610" spans="2:17" x14ac:dyDescent="0.25">
      <c r="B610" s="1">
        <v>1990</v>
      </c>
      <c r="C610" s="1">
        <v>3</v>
      </c>
      <c r="E610" s="5">
        <v>56.27</v>
      </c>
      <c r="F610" s="5">
        <v>43.71</v>
      </c>
      <c r="G610" s="5">
        <v>43.29</v>
      </c>
      <c r="H610" s="5">
        <v>44.72</v>
      </c>
      <c r="I610" s="5">
        <v>61.36</v>
      </c>
      <c r="J610" s="5">
        <v>68.62</v>
      </c>
      <c r="K610" s="5"/>
      <c r="L610" s="5">
        <v>0.66266632080078125</v>
      </c>
      <c r="M610" s="5">
        <v>1.6595001220703125</v>
      </c>
      <c r="N610" s="5">
        <v>2.2256660461425781</v>
      </c>
      <c r="O610" s="5">
        <v>0.47800064086914063</v>
      </c>
      <c r="P610" s="5">
        <v>0.25049972534179688</v>
      </c>
      <c r="Q610" s="5">
        <v>-5.016326904296875E-2</v>
      </c>
    </row>
    <row r="611" spans="2:17" x14ac:dyDescent="0.25">
      <c r="B611" s="1">
        <v>1990</v>
      </c>
      <c r="C611" s="1">
        <v>4</v>
      </c>
      <c r="E611" s="5">
        <v>57.76</v>
      </c>
      <c r="F611" s="5">
        <v>48.13</v>
      </c>
      <c r="G611" s="5">
        <v>51.72</v>
      </c>
      <c r="H611" s="5">
        <v>40.86</v>
      </c>
      <c r="I611" s="5">
        <v>61.66</v>
      </c>
      <c r="J611" s="5">
        <v>68.73</v>
      </c>
      <c r="K611" s="5"/>
      <c r="L611" s="5">
        <v>0.40999984741210938</v>
      </c>
      <c r="M611" s="5">
        <v>0.56866836547851563</v>
      </c>
      <c r="N611" s="5">
        <v>0.43883514404296875</v>
      </c>
      <c r="O611" s="5">
        <v>0.80783462524414063</v>
      </c>
      <c r="P611" s="5">
        <v>0.33699798583984375</v>
      </c>
      <c r="Q611" s="5">
        <v>8.28399658203125E-2</v>
      </c>
    </row>
    <row r="612" spans="2:17" x14ac:dyDescent="0.25">
      <c r="B612" s="1">
        <v>1990</v>
      </c>
      <c r="C612" s="1">
        <v>5</v>
      </c>
      <c r="E612" s="5">
        <v>59.44</v>
      </c>
      <c r="F612" s="5">
        <v>52.99</v>
      </c>
      <c r="G612" s="5">
        <v>60.65</v>
      </c>
      <c r="H612" s="5">
        <v>37.36</v>
      </c>
      <c r="I612" s="5">
        <v>62.06</v>
      </c>
      <c r="J612" s="5">
        <v>68.61</v>
      </c>
      <c r="K612" s="5"/>
      <c r="L612" s="5">
        <v>0.40433120727539063</v>
      </c>
      <c r="M612" s="5">
        <v>0.36367034912109375</v>
      </c>
      <c r="N612" s="5">
        <v>0.25633621215820313</v>
      </c>
      <c r="O612" s="5">
        <v>0.59333419799804688</v>
      </c>
      <c r="P612" s="5">
        <v>0.4228363037109375</v>
      </c>
      <c r="Q612" s="5">
        <v>0.14783477783203125</v>
      </c>
    </row>
    <row r="613" spans="2:17" x14ac:dyDescent="0.25">
      <c r="B613" s="1">
        <v>1990</v>
      </c>
      <c r="C613" s="1">
        <v>6</v>
      </c>
      <c r="E613" s="5">
        <v>60.44</v>
      </c>
      <c r="F613" s="5">
        <v>56.67</v>
      </c>
      <c r="G613" s="5">
        <v>68.010000000000005</v>
      </c>
      <c r="H613" s="5">
        <v>33.46</v>
      </c>
      <c r="I613" s="5">
        <v>61.96</v>
      </c>
      <c r="J613" s="5">
        <v>68.3</v>
      </c>
      <c r="K613" s="5"/>
      <c r="L613" s="5">
        <v>0.1336669921875</v>
      </c>
      <c r="M613" s="5">
        <v>5.249786376953125E-2</v>
      </c>
      <c r="N613" s="5">
        <v>0.47733306884765625</v>
      </c>
      <c r="O613" s="5">
        <v>-0.80783462524414063</v>
      </c>
      <c r="P613" s="5">
        <v>0.15649795532226563</v>
      </c>
      <c r="Q613" s="5">
        <v>-3.699493408203125E-2</v>
      </c>
    </row>
    <row r="614" spans="2:17" x14ac:dyDescent="0.25">
      <c r="B614" s="1">
        <v>1990</v>
      </c>
      <c r="C614" s="1">
        <v>7</v>
      </c>
      <c r="E614" s="5">
        <v>61.07</v>
      </c>
      <c r="F614" s="5">
        <v>58.45</v>
      </c>
      <c r="G614" s="5">
        <v>70.36</v>
      </c>
      <c r="H614" s="5">
        <v>34.049999999999997</v>
      </c>
      <c r="I614" s="5">
        <v>62.13</v>
      </c>
      <c r="J614" s="5">
        <v>68.38</v>
      </c>
      <c r="K614" s="5"/>
      <c r="L614" s="5">
        <v>0.28950119018554688</v>
      </c>
      <c r="M614" s="5">
        <v>0.17266845703125</v>
      </c>
      <c r="N614" s="5">
        <v>-0.19316864013671875</v>
      </c>
      <c r="O614" s="5">
        <v>0.9286651611328125</v>
      </c>
      <c r="P614" s="5">
        <v>0.33349990844726563</v>
      </c>
      <c r="Q614" s="5">
        <v>-1.917266845703125E-2</v>
      </c>
    </row>
    <row r="615" spans="2:17" x14ac:dyDescent="0.25">
      <c r="B615" s="1">
        <v>1990</v>
      </c>
      <c r="C615" s="1">
        <v>8</v>
      </c>
      <c r="E615" s="5">
        <v>60.7</v>
      </c>
      <c r="F615" s="5">
        <v>57.23</v>
      </c>
      <c r="G615" s="5">
        <v>68.48</v>
      </c>
      <c r="H615" s="5">
        <v>34.200000000000003</v>
      </c>
      <c r="I615" s="5">
        <v>62.11</v>
      </c>
      <c r="J615" s="5">
        <v>68.53</v>
      </c>
      <c r="K615" s="5"/>
      <c r="L615" s="5">
        <v>0.17499923706054688</v>
      </c>
      <c r="M615" s="5">
        <v>-0.13800048828125</v>
      </c>
      <c r="N615" s="5">
        <v>5.25054931640625E-2</v>
      </c>
      <c r="O615" s="5">
        <v>-0.52050018310546875</v>
      </c>
      <c r="P615" s="5">
        <v>0.3040008544921875</v>
      </c>
      <c r="Q615" s="5">
        <v>4.96673583984375E-2</v>
      </c>
    </row>
    <row r="616" spans="2:17" x14ac:dyDescent="0.25">
      <c r="B616" s="1">
        <v>1990</v>
      </c>
      <c r="C616" s="1">
        <v>9</v>
      </c>
      <c r="E616" s="5">
        <v>59.39</v>
      </c>
      <c r="F616" s="5">
        <v>53.48</v>
      </c>
      <c r="G616" s="5">
        <v>61.65</v>
      </c>
      <c r="H616" s="5">
        <v>36.81</v>
      </c>
      <c r="I616" s="5">
        <v>61.78</v>
      </c>
      <c r="J616" s="5">
        <v>68.510000000000005</v>
      </c>
      <c r="K616" s="5"/>
      <c r="L616" s="5">
        <v>0.10016632080078125</v>
      </c>
      <c r="M616" s="5">
        <v>-0.40600204467773438</v>
      </c>
      <c r="N616" s="5">
        <v>-7.74993896484375E-2</v>
      </c>
      <c r="O616" s="5">
        <v>-1.0606651306152344</v>
      </c>
      <c r="P616" s="5">
        <v>0.29749679565429688</v>
      </c>
      <c r="Q616" s="5">
        <v>0.1703338623046875</v>
      </c>
    </row>
    <row r="617" spans="2:17" x14ac:dyDescent="0.25">
      <c r="B617" s="1">
        <v>1990</v>
      </c>
      <c r="C617" s="1">
        <v>10</v>
      </c>
      <c r="E617" s="5">
        <v>57.72</v>
      </c>
      <c r="F617" s="5">
        <v>48.92</v>
      </c>
      <c r="G617" s="5">
        <v>51.89</v>
      </c>
      <c r="H617" s="5">
        <v>42.96</v>
      </c>
      <c r="I617" s="5">
        <v>61.29</v>
      </c>
      <c r="J617" s="5">
        <v>68.33</v>
      </c>
      <c r="K617" s="5"/>
      <c r="L617" s="5">
        <v>0.28333282470703125</v>
      </c>
      <c r="M617" s="5">
        <v>0.18333053588867188</v>
      </c>
      <c r="N617" s="5">
        <v>0.14816665649414063</v>
      </c>
      <c r="O617" s="5">
        <v>0.27050018310546875</v>
      </c>
      <c r="P617" s="5">
        <v>0.32300186157226563</v>
      </c>
      <c r="Q617" s="5">
        <v>0.2568359375</v>
      </c>
    </row>
    <row r="618" spans="2:17" x14ac:dyDescent="0.25">
      <c r="B618" s="1">
        <v>1990</v>
      </c>
      <c r="C618" s="1">
        <v>11</v>
      </c>
      <c r="E618" s="5">
        <v>55.85</v>
      </c>
      <c r="F618" s="5">
        <v>43.59</v>
      </c>
      <c r="G618" s="5">
        <v>40.659999999999997</v>
      </c>
      <c r="H618" s="5">
        <v>49.77</v>
      </c>
      <c r="I618" s="5">
        <v>60.82</v>
      </c>
      <c r="J618" s="5">
        <v>68.09</v>
      </c>
      <c r="K618" s="5"/>
      <c r="L618" s="5">
        <v>0.3448333740234375</v>
      </c>
      <c r="M618" s="5">
        <v>0.892333984375</v>
      </c>
      <c r="N618" s="5">
        <v>0.58649826049804688</v>
      </c>
      <c r="O618" s="5">
        <v>1.5200004577636719</v>
      </c>
      <c r="P618" s="5">
        <v>0.11666488647460938</v>
      </c>
      <c r="Q618" s="5">
        <v>0.13482666015625</v>
      </c>
    </row>
    <row r="619" spans="2:17" x14ac:dyDescent="0.25">
      <c r="B619" s="1">
        <v>1990</v>
      </c>
      <c r="C619" s="1">
        <v>12</v>
      </c>
      <c r="E619" s="5">
        <v>54.53</v>
      </c>
      <c r="F619" s="5">
        <v>39.090000000000003</v>
      </c>
      <c r="G619" s="5">
        <v>32.159999999999997</v>
      </c>
      <c r="H619" s="5">
        <v>53.51</v>
      </c>
      <c r="I619" s="5">
        <v>60.79</v>
      </c>
      <c r="J619" s="5">
        <v>68.22</v>
      </c>
      <c r="K619" s="5"/>
      <c r="L619" s="5">
        <v>0.22049713134765625</v>
      </c>
      <c r="M619" s="5">
        <v>0.53383255004882813</v>
      </c>
      <c r="N619" s="5">
        <v>0.23633384704589844</v>
      </c>
      <c r="O619" s="5">
        <v>1.1429977416992188</v>
      </c>
      <c r="P619" s="5">
        <v>8.716583251953125E-2</v>
      </c>
      <c r="Q619" s="5">
        <v>0.15866851806640625</v>
      </c>
    </row>
    <row r="620" spans="2:17" x14ac:dyDescent="0.25">
      <c r="B620" s="1">
        <v>1991</v>
      </c>
      <c r="C620" s="1">
        <v>1</v>
      </c>
      <c r="E620" s="5">
        <v>54.1</v>
      </c>
      <c r="F620" s="5">
        <v>36.97</v>
      </c>
      <c r="G620" s="5">
        <v>29.46</v>
      </c>
      <c r="H620" s="5">
        <v>52.6</v>
      </c>
      <c r="I620" s="5">
        <v>61.05</v>
      </c>
      <c r="J620" s="5">
        <v>68.55</v>
      </c>
      <c r="K620" s="5"/>
      <c r="L620" s="5">
        <v>0.21783065795898438</v>
      </c>
      <c r="M620" s="5">
        <v>0.11733627319335938</v>
      </c>
      <c r="N620" s="5">
        <v>0.29166603088378906</v>
      </c>
      <c r="O620" s="5">
        <v>-0.23466873168945313</v>
      </c>
      <c r="P620" s="5">
        <v>0.256500244140625</v>
      </c>
      <c r="Q620" s="5">
        <v>0.2248382568359375</v>
      </c>
    </row>
    <row r="621" spans="2:17" x14ac:dyDescent="0.25">
      <c r="B621" s="1">
        <v>1991</v>
      </c>
      <c r="C621" s="1">
        <v>2</v>
      </c>
      <c r="E621" s="5">
        <v>54.69</v>
      </c>
      <c r="F621" s="5">
        <v>38.78</v>
      </c>
      <c r="G621" s="5">
        <v>33.1</v>
      </c>
      <c r="H621" s="5">
        <v>50.66</v>
      </c>
      <c r="I621" s="5">
        <v>61.15</v>
      </c>
      <c r="J621" s="5">
        <v>68.75</v>
      </c>
      <c r="K621" s="5"/>
      <c r="L621" s="5">
        <v>0.32550048828125</v>
      </c>
      <c r="M621" s="5">
        <v>0.70699691772460938</v>
      </c>
      <c r="N621" s="5">
        <v>0.33049774169921875</v>
      </c>
      <c r="O621" s="5">
        <v>1.5024986267089844</v>
      </c>
      <c r="P621" s="5">
        <v>0.17333602905273438</v>
      </c>
      <c r="Q621" s="5">
        <v>0.1614990234375</v>
      </c>
    </row>
    <row r="622" spans="2:17" x14ac:dyDescent="0.25">
      <c r="B622" s="1">
        <v>1991</v>
      </c>
      <c r="C622" s="1">
        <v>3</v>
      </c>
      <c r="E622" s="5">
        <v>55.68</v>
      </c>
      <c r="F622" s="5">
        <v>41.64</v>
      </c>
      <c r="G622" s="5">
        <v>40.369999999999997</v>
      </c>
      <c r="H622" s="5">
        <v>44.41</v>
      </c>
      <c r="I622" s="5">
        <v>61.38</v>
      </c>
      <c r="J622" s="5">
        <v>68.819999999999993</v>
      </c>
      <c r="K622" s="5"/>
      <c r="L622" s="5">
        <v>7.2666168212890625E-2</v>
      </c>
      <c r="M622" s="5">
        <v>-0.41049957275390625</v>
      </c>
      <c r="N622" s="5">
        <v>-0.6943359375</v>
      </c>
      <c r="O622" s="5">
        <v>0.167999267578125</v>
      </c>
      <c r="P622" s="5">
        <v>0.27050018310546875</v>
      </c>
      <c r="Q622" s="5">
        <v>0.14983367919921875</v>
      </c>
    </row>
    <row r="623" spans="2:17" x14ac:dyDescent="0.25">
      <c r="B623" s="1">
        <v>1991</v>
      </c>
      <c r="C623" s="1">
        <v>4</v>
      </c>
      <c r="E623" s="5">
        <v>57.63</v>
      </c>
      <c r="F623" s="5">
        <v>48.2</v>
      </c>
      <c r="G623" s="5">
        <v>51.75</v>
      </c>
      <c r="H623" s="5">
        <v>41.02</v>
      </c>
      <c r="I623" s="5">
        <v>61.46</v>
      </c>
      <c r="J623" s="5">
        <v>68.78</v>
      </c>
      <c r="K623" s="5"/>
      <c r="L623" s="5">
        <v>0.28000259399414063</v>
      </c>
      <c r="M623" s="5">
        <v>0.63866806030273438</v>
      </c>
      <c r="N623" s="5">
        <v>0.46883392333984375</v>
      </c>
      <c r="O623" s="5">
        <v>0.96783447265625</v>
      </c>
      <c r="P623" s="5">
        <v>0.13699722290039063</v>
      </c>
      <c r="Q623" s="5">
        <v>0.13283538818359375</v>
      </c>
    </row>
    <row r="624" spans="2:17" x14ac:dyDescent="0.25">
      <c r="B624" s="1">
        <v>1991</v>
      </c>
      <c r="C624" s="1">
        <v>5</v>
      </c>
      <c r="E624" s="5">
        <v>59.15</v>
      </c>
      <c r="F624" s="5">
        <v>52.5</v>
      </c>
      <c r="G624" s="5">
        <v>60.18</v>
      </c>
      <c r="H624" s="5">
        <v>36.81</v>
      </c>
      <c r="I624" s="5">
        <v>61.85</v>
      </c>
      <c r="J624" s="5">
        <v>68.569999999999993</v>
      </c>
      <c r="K624" s="5"/>
      <c r="L624" s="5">
        <v>0.1143341064453125</v>
      </c>
      <c r="M624" s="5">
        <v>-0.12633132934570313</v>
      </c>
      <c r="N624" s="5">
        <v>-0.21366500854492188</v>
      </c>
      <c r="O624" s="5">
        <v>4.33349609375E-2</v>
      </c>
      <c r="P624" s="5">
        <v>0.21283340454101563</v>
      </c>
      <c r="Q624" s="5">
        <v>0.1078338623046875</v>
      </c>
    </row>
    <row r="625" spans="2:17" x14ac:dyDescent="0.25">
      <c r="B625" s="1">
        <v>1991</v>
      </c>
      <c r="C625" s="1">
        <v>6</v>
      </c>
      <c r="E625" s="5">
        <v>60.82</v>
      </c>
      <c r="F625" s="5">
        <v>57.41</v>
      </c>
      <c r="G625" s="5">
        <v>67.94</v>
      </c>
      <c r="H625" s="5">
        <v>35.85</v>
      </c>
      <c r="I625" s="5">
        <v>62.2</v>
      </c>
      <c r="J625" s="5">
        <v>68.56</v>
      </c>
      <c r="K625" s="5"/>
      <c r="L625" s="5">
        <v>0.51366806030273438</v>
      </c>
      <c r="M625" s="5">
        <v>0.79249954223632813</v>
      </c>
      <c r="N625" s="5">
        <v>0.4073333740234375</v>
      </c>
      <c r="O625" s="5">
        <v>1.5821647644042969</v>
      </c>
      <c r="P625" s="5">
        <v>0.3964996337890625</v>
      </c>
      <c r="Q625" s="5">
        <v>0.22299957275390625</v>
      </c>
    </row>
    <row r="626" spans="2:17" x14ac:dyDescent="0.25">
      <c r="B626" s="1">
        <v>1991</v>
      </c>
      <c r="C626" s="1">
        <v>7</v>
      </c>
      <c r="E626" s="5">
        <v>61.13</v>
      </c>
      <c r="F626" s="5">
        <v>58.89</v>
      </c>
      <c r="G626" s="5">
        <v>70.86</v>
      </c>
      <c r="H626" s="5">
        <v>34.35</v>
      </c>
      <c r="I626" s="5">
        <v>62.03</v>
      </c>
      <c r="J626" s="5">
        <v>68.569999999999993</v>
      </c>
      <c r="K626" s="5"/>
      <c r="L626" s="5">
        <v>0.3495025634765625</v>
      </c>
      <c r="M626" s="5">
        <v>0.61266708374023438</v>
      </c>
      <c r="N626" s="5">
        <v>0.30683135986328125</v>
      </c>
      <c r="O626" s="5">
        <v>1.2286643981933594</v>
      </c>
      <c r="P626" s="5">
        <v>0.23349761962890625</v>
      </c>
      <c r="Q626" s="5">
        <v>0.17082977294921875</v>
      </c>
    </row>
    <row r="627" spans="2:17" x14ac:dyDescent="0.25">
      <c r="B627" s="1">
        <v>1991</v>
      </c>
      <c r="C627" s="1">
        <v>8</v>
      </c>
      <c r="E627" s="5">
        <v>60.75</v>
      </c>
      <c r="F627" s="5">
        <v>57.64</v>
      </c>
      <c r="G627" s="5">
        <v>68.510000000000005</v>
      </c>
      <c r="H627" s="5">
        <v>35.380000000000003</v>
      </c>
      <c r="I627" s="5">
        <v>62.01</v>
      </c>
      <c r="J627" s="5">
        <v>68.38</v>
      </c>
      <c r="K627" s="5"/>
      <c r="L627" s="5">
        <v>0.22499847412109375</v>
      </c>
      <c r="M627" s="5">
        <v>0.27199935913085938</v>
      </c>
      <c r="N627" s="5">
        <v>8.25042724609375E-2</v>
      </c>
      <c r="O627" s="5">
        <v>0.6595001220703125</v>
      </c>
      <c r="P627" s="5">
        <v>0.20399856567382813</v>
      </c>
      <c r="Q627" s="5">
        <v>-0.10033416748046875</v>
      </c>
    </row>
    <row r="628" spans="2:17" x14ac:dyDescent="0.25">
      <c r="B628" s="1">
        <v>1991</v>
      </c>
      <c r="C628" s="1">
        <v>9</v>
      </c>
      <c r="E628" s="5">
        <v>59.44</v>
      </c>
      <c r="F628" s="5">
        <v>54.26</v>
      </c>
      <c r="G628" s="5">
        <v>61.9</v>
      </c>
      <c r="H628" s="5">
        <v>38.659999999999997</v>
      </c>
      <c r="I628" s="5">
        <v>61.54</v>
      </c>
      <c r="J628" s="5">
        <v>68.239999999999995</v>
      </c>
      <c r="K628" s="5"/>
      <c r="L628" s="5">
        <v>0.15016555786132813</v>
      </c>
      <c r="M628" s="5">
        <v>0.37399673461914063</v>
      </c>
      <c r="N628" s="5">
        <v>0.1725006103515625</v>
      </c>
      <c r="O628" s="5">
        <v>0.78933334350585938</v>
      </c>
      <c r="P628" s="5">
        <v>5.7498931884765625E-2</v>
      </c>
      <c r="Q628" s="5">
        <v>-9.967041015625E-2</v>
      </c>
    </row>
    <row r="629" spans="2:17" x14ac:dyDescent="0.25">
      <c r="B629" s="1">
        <v>1991</v>
      </c>
      <c r="C629" s="1">
        <v>10</v>
      </c>
      <c r="E629" s="5">
        <v>57.38</v>
      </c>
      <c r="F629" s="5">
        <v>48.64</v>
      </c>
      <c r="G629" s="5">
        <v>51.7</v>
      </c>
      <c r="H629" s="5">
        <v>42.48</v>
      </c>
      <c r="I629" s="5">
        <v>60.92</v>
      </c>
      <c r="J629" s="5">
        <v>67.92</v>
      </c>
      <c r="K629" s="5"/>
      <c r="L629" s="5">
        <v>-5.6667327880859375E-2</v>
      </c>
      <c r="M629" s="5">
        <v>-9.6668243408203125E-2</v>
      </c>
      <c r="N629" s="5">
        <v>-4.183197021484375E-2</v>
      </c>
      <c r="O629" s="5">
        <v>-0.20949935913085938</v>
      </c>
      <c r="P629" s="5">
        <v>-4.7000885009765625E-2</v>
      </c>
      <c r="Q629" s="5">
        <v>-0.153167724609375</v>
      </c>
    </row>
    <row r="630" spans="2:17" x14ac:dyDescent="0.25">
      <c r="B630" s="1">
        <v>1991</v>
      </c>
      <c r="C630" s="1">
        <v>11</v>
      </c>
      <c r="E630" s="5">
        <v>55.42</v>
      </c>
      <c r="F630" s="5">
        <v>42.5</v>
      </c>
      <c r="G630" s="5">
        <v>40.020000000000003</v>
      </c>
      <c r="H630" s="5">
        <v>47.78</v>
      </c>
      <c r="I630" s="5">
        <v>60.66</v>
      </c>
      <c r="J630" s="5">
        <v>67.81</v>
      </c>
      <c r="K630" s="5"/>
      <c r="L630" s="5">
        <v>-8.516693115234375E-2</v>
      </c>
      <c r="M630" s="5">
        <v>-0.19766616821289063</v>
      </c>
      <c r="N630" s="5">
        <v>-5.3501129150390625E-2</v>
      </c>
      <c r="O630" s="5">
        <v>-0.470001220703125</v>
      </c>
      <c r="P630" s="5">
        <v>-4.33349609375E-2</v>
      </c>
      <c r="Q630" s="5">
        <v>-0.145172119140625</v>
      </c>
    </row>
    <row r="631" spans="2:17" x14ac:dyDescent="0.25">
      <c r="B631" s="1">
        <v>1991</v>
      </c>
      <c r="C631" s="1">
        <v>12</v>
      </c>
      <c r="E631" s="5">
        <v>54.19</v>
      </c>
      <c r="F631" s="5">
        <v>38.229999999999997</v>
      </c>
      <c r="G631" s="5">
        <v>31.24</v>
      </c>
      <c r="H631" s="5">
        <v>52.77</v>
      </c>
      <c r="I631" s="5">
        <v>60.67</v>
      </c>
      <c r="J631" s="5">
        <v>67.959999999999994</v>
      </c>
      <c r="K631" s="5"/>
      <c r="L631" s="5">
        <v>-0.11950302124023438</v>
      </c>
      <c r="M631" s="5">
        <v>-0.32616806030273438</v>
      </c>
      <c r="N631" s="5">
        <v>-0.68366622924804688</v>
      </c>
      <c r="O631" s="5">
        <v>0.4029998779296875</v>
      </c>
      <c r="P631" s="5">
        <v>-3.28369140625E-2</v>
      </c>
      <c r="Q631" s="5">
        <v>-0.1013336181640625</v>
      </c>
    </row>
    <row r="632" spans="2:17" x14ac:dyDescent="0.25">
      <c r="B632" s="1">
        <v>1992</v>
      </c>
      <c r="C632" s="1">
        <v>1</v>
      </c>
      <c r="E632" s="5">
        <v>54.02</v>
      </c>
      <c r="F632" s="5">
        <v>37.619999999999997</v>
      </c>
      <c r="G632" s="5">
        <v>30.23</v>
      </c>
      <c r="H632" s="5">
        <v>52.99</v>
      </c>
      <c r="I632" s="5">
        <v>60.67</v>
      </c>
      <c r="J632" s="5">
        <v>68.209999999999994</v>
      </c>
      <c r="K632" s="5"/>
      <c r="L632" s="5">
        <v>0.1378326416015625</v>
      </c>
      <c r="M632" s="5">
        <v>0.767333984375</v>
      </c>
      <c r="N632" s="5">
        <v>1.0616664886474609</v>
      </c>
      <c r="O632" s="5">
        <v>0.15533447265625</v>
      </c>
      <c r="P632" s="5">
        <v>-0.12350082397460938</v>
      </c>
      <c r="Q632" s="5">
        <v>-0.11516571044921875</v>
      </c>
    </row>
    <row r="633" spans="2:17" x14ac:dyDescent="0.25">
      <c r="B633" s="1">
        <v>1992</v>
      </c>
      <c r="C633" s="1">
        <v>2</v>
      </c>
      <c r="E633" s="5">
        <v>54.46</v>
      </c>
      <c r="F633" s="5">
        <v>38.31</v>
      </c>
      <c r="G633" s="5">
        <v>32.97</v>
      </c>
      <c r="H633" s="5">
        <v>49.46</v>
      </c>
      <c r="I633" s="5">
        <v>61.02</v>
      </c>
      <c r="J633" s="5">
        <v>68.56</v>
      </c>
      <c r="K633" s="5"/>
      <c r="L633" s="5">
        <v>9.5500946044921875E-2</v>
      </c>
      <c r="M633" s="5">
        <v>0.23699951171875</v>
      </c>
      <c r="N633" s="5">
        <v>0.20050048828125</v>
      </c>
      <c r="O633" s="5">
        <v>0.30249786376953125</v>
      </c>
      <c r="P633" s="5">
        <v>4.33349609375E-2</v>
      </c>
      <c r="Q633" s="5">
        <v>-2.850341796875E-2</v>
      </c>
    </row>
    <row r="634" spans="2:17" x14ac:dyDescent="0.25">
      <c r="B634" s="1">
        <v>1992</v>
      </c>
      <c r="C634" s="1">
        <v>3</v>
      </c>
      <c r="E634" s="5">
        <v>55.69</v>
      </c>
      <c r="F634" s="5">
        <v>42.17</v>
      </c>
      <c r="G634" s="5">
        <v>40.79</v>
      </c>
      <c r="H634" s="5">
        <v>45.16</v>
      </c>
      <c r="I634" s="5">
        <v>61.18</v>
      </c>
      <c r="J634" s="5">
        <v>68.52</v>
      </c>
      <c r="K634" s="5"/>
      <c r="L634" s="5">
        <v>8.266448974609375E-2</v>
      </c>
      <c r="M634" s="5">
        <v>0.11949920654296875</v>
      </c>
      <c r="N634" s="5">
        <v>-0.27433395385742188</v>
      </c>
      <c r="O634" s="5">
        <v>0.917999267578125</v>
      </c>
      <c r="P634" s="5">
        <v>7.0499420166015625E-2</v>
      </c>
      <c r="Q634" s="5">
        <v>-0.15016937255859375</v>
      </c>
    </row>
    <row r="635" spans="2:17" x14ac:dyDescent="0.25">
      <c r="B635" s="1">
        <v>1992</v>
      </c>
      <c r="C635" s="1">
        <v>4</v>
      </c>
      <c r="E635" s="5">
        <v>57.09</v>
      </c>
      <c r="F635" s="5">
        <v>46.82</v>
      </c>
      <c r="G635" s="5">
        <v>49.96</v>
      </c>
      <c r="H635" s="5">
        <v>40.49</v>
      </c>
      <c r="I635" s="5">
        <v>61.26</v>
      </c>
      <c r="J635" s="5">
        <v>68.540000000000006</v>
      </c>
      <c r="K635" s="5"/>
      <c r="L635" s="5">
        <v>-0.25999832153320313</v>
      </c>
      <c r="M635" s="5">
        <v>-0.7413330078125</v>
      </c>
      <c r="N635" s="5">
        <v>-1.3211669921875</v>
      </c>
      <c r="O635" s="5">
        <v>0.437835693359375</v>
      </c>
      <c r="P635" s="5">
        <v>-6.30035400390625E-2</v>
      </c>
      <c r="Q635" s="5">
        <v>-0.1071624755859375</v>
      </c>
    </row>
    <row r="636" spans="2:17" x14ac:dyDescent="0.25">
      <c r="B636" s="1">
        <v>1992</v>
      </c>
      <c r="C636" s="1">
        <v>5</v>
      </c>
      <c r="E636" s="5">
        <v>58.86</v>
      </c>
      <c r="F636" s="5">
        <v>52.28</v>
      </c>
      <c r="G636" s="5">
        <v>59.49</v>
      </c>
      <c r="H636" s="5">
        <v>37.58</v>
      </c>
      <c r="I636" s="5">
        <v>61.53</v>
      </c>
      <c r="J636" s="5">
        <v>68.349999999999994</v>
      </c>
      <c r="K636" s="5"/>
      <c r="L636" s="5">
        <v>-0.17566680908203125</v>
      </c>
      <c r="M636" s="5">
        <v>-0.34633255004882813</v>
      </c>
      <c r="N636" s="5">
        <v>-0.90366363525390625</v>
      </c>
      <c r="O636" s="5">
        <v>0.81333541870117188</v>
      </c>
      <c r="P636" s="5">
        <v>-0.10716629028320313</v>
      </c>
      <c r="Q636" s="5">
        <v>-0.1121673583984375</v>
      </c>
    </row>
    <row r="637" spans="2:17" x14ac:dyDescent="0.25">
      <c r="B637" s="1">
        <v>1992</v>
      </c>
      <c r="C637" s="1">
        <v>6</v>
      </c>
      <c r="E637" s="5">
        <v>60.19</v>
      </c>
      <c r="F637" s="5">
        <v>56.08</v>
      </c>
      <c r="G637" s="5">
        <v>66.25</v>
      </c>
      <c r="H637" s="5">
        <v>35.29</v>
      </c>
      <c r="I637" s="5">
        <v>61.85</v>
      </c>
      <c r="J637" s="5">
        <v>68.27</v>
      </c>
      <c r="K637" s="5"/>
      <c r="L637" s="5">
        <v>-0.1163330078125</v>
      </c>
      <c r="M637" s="5">
        <v>-0.53749847412109375</v>
      </c>
      <c r="N637" s="5">
        <v>-1.2826690673828125</v>
      </c>
      <c r="O637" s="5">
        <v>1.0221672058105469</v>
      </c>
      <c r="P637" s="5">
        <v>4.6497344970703125E-2</v>
      </c>
      <c r="Q637" s="5">
        <v>-6.70013427734375E-2</v>
      </c>
    </row>
    <row r="638" spans="2:17" x14ac:dyDescent="0.25">
      <c r="B638" s="1">
        <v>1992</v>
      </c>
      <c r="C638" s="1">
        <v>7</v>
      </c>
      <c r="E638" s="5">
        <v>60.38</v>
      </c>
      <c r="F638" s="5">
        <v>57.21</v>
      </c>
      <c r="G638" s="5">
        <v>69.09</v>
      </c>
      <c r="H638" s="5">
        <v>32.869999999999997</v>
      </c>
      <c r="I638" s="5">
        <v>61.67</v>
      </c>
      <c r="J638" s="5">
        <v>68.14</v>
      </c>
      <c r="K638" s="5"/>
      <c r="L638" s="5">
        <v>-0.4004974365234375</v>
      </c>
      <c r="M638" s="5">
        <v>-1.0673332214355469</v>
      </c>
      <c r="N638" s="5">
        <v>-1.4631729125976563</v>
      </c>
      <c r="O638" s="5">
        <v>-0.25133514404296875</v>
      </c>
      <c r="P638" s="5">
        <v>-0.12650299072265625</v>
      </c>
      <c r="Q638" s="5">
        <v>-0.2591705322265625</v>
      </c>
    </row>
    <row r="639" spans="2:17" x14ac:dyDescent="0.25">
      <c r="B639" s="1">
        <v>1992</v>
      </c>
      <c r="C639" s="1">
        <v>8</v>
      </c>
      <c r="E639" s="5">
        <v>60.12</v>
      </c>
      <c r="F639" s="5">
        <v>56.55</v>
      </c>
      <c r="G639" s="5">
        <v>67.319999999999993</v>
      </c>
      <c r="H639" s="5">
        <v>34.520000000000003</v>
      </c>
      <c r="I639" s="5">
        <v>61.57</v>
      </c>
      <c r="J639" s="5">
        <v>68.22</v>
      </c>
      <c r="K639" s="5"/>
      <c r="L639" s="5">
        <v>-0.40500259399414063</v>
      </c>
      <c r="M639" s="5">
        <v>-0.81800079345703125</v>
      </c>
      <c r="N639" s="5">
        <v>-1.1074981689453125</v>
      </c>
      <c r="O639" s="5">
        <v>-0.20050048828125</v>
      </c>
      <c r="P639" s="5">
        <v>-0.23600006103515625</v>
      </c>
      <c r="Q639" s="5">
        <v>-0.2603302001953125</v>
      </c>
    </row>
    <row r="640" spans="2:17" x14ac:dyDescent="0.25">
      <c r="B640" s="1">
        <v>1992</v>
      </c>
      <c r="C640" s="1">
        <v>9</v>
      </c>
      <c r="E640" s="5">
        <v>58.71</v>
      </c>
      <c r="F640" s="5">
        <v>52.32</v>
      </c>
      <c r="G640" s="5">
        <v>60.08</v>
      </c>
      <c r="H640" s="5">
        <v>36.46</v>
      </c>
      <c r="I640" s="5">
        <v>61.3</v>
      </c>
      <c r="J640" s="5">
        <v>68.08</v>
      </c>
      <c r="K640" s="5"/>
      <c r="L640" s="5">
        <v>-0.579833984375</v>
      </c>
      <c r="M640" s="5">
        <v>-1.5660018920898438</v>
      </c>
      <c r="N640" s="5">
        <v>-1.6474990844726563</v>
      </c>
      <c r="O640" s="5">
        <v>-1.4106674194335938</v>
      </c>
      <c r="P640" s="5">
        <v>-0.18250274658203125</v>
      </c>
      <c r="Q640" s="5">
        <v>-0.25966644287109375</v>
      </c>
    </row>
    <row r="641" spans="2:17" x14ac:dyDescent="0.25">
      <c r="B641" s="1">
        <v>1992</v>
      </c>
      <c r="C641" s="1">
        <v>10</v>
      </c>
      <c r="E641" s="5">
        <v>56.92</v>
      </c>
      <c r="F641" s="5">
        <v>47.84</v>
      </c>
      <c r="G641" s="5">
        <v>50.63</v>
      </c>
      <c r="H641" s="5">
        <v>42.23</v>
      </c>
      <c r="I641" s="5">
        <v>60.61</v>
      </c>
      <c r="J641" s="5">
        <v>67.73</v>
      </c>
      <c r="K641" s="5"/>
      <c r="L641" s="5">
        <v>-0.51667022705078125</v>
      </c>
      <c r="M641" s="5">
        <v>-0.89666748046875</v>
      </c>
      <c r="N641" s="5">
        <v>-1.1118316650390625</v>
      </c>
      <c r="O641" s="5">
        <v>-0.45949935913085938</v>
      </c>
      <c r="P641" s="5">
        <v>-0.35699844360351563</v>
      </c>
      <c r="Q641" s="5">
        <v>-0.34316253662109375</v>
      </c>
    </row>
    <row r="642" spans="2:17" x14ac:dyDescent="0.25">
      <c r="B642" s="1">
        <v>1992</v>
      </c>
      <c r="C642" s="1">
        <v>11</v>
      </c>
      <c r="E642" s="5">
        <v>54.95</v>
      </c>
      <c r="F642" s="5">
        <v>41.54</v>
      </c>
      <c r="G642" s="5">
        <v>38.74</v>
      </c>
      <c r="H642" s="5">
        <v>47.47</v>
      </c>
      <c r="I642" s="5">
        <v>60.4</v>
      </c>
      <c r="J642" s="5">
        <v>67.650000000000006</v>
      </c>
      <c r="K642" s="5"/>
      <c r="L642" s="5">
        <v>-0.55516433715820313</v>
      </c>
      <c r="M642" s="5">
        <v>-1.1576652526855469</v>
      </c>
      <c r="N642" s="5">
        <v>-1.3334999084472656</v>
      </c>
      <c r="O642" s="5">
        <v>-0.779998779296875</v>
      </c>
      <c r="P642" s="5">
        <v>-0.30333328247070313</v>
      </c>
      <c r="Q642" s="5">
        <v>-0.30516815185546875</v>
      </c>
    </row>
    <row r="643" spans="2:17" x14ac:dyDescent="0.25">
      <c r="B643" s="1">
        <v>1992</v>
      </c>
      <c r="C643" s="1">
        <v>12</v>
      </c>
      <c r="E643" s="5">
        <v>53.96</v>
      </c>
      <c r="F643" s="5">
        <v>38.200000000000003</v>
      </c>
      <c r="G643" s="5">
        <v>31.84</v>
      </c>
      <c r="H643" s="5">
        <v>51.47</v>
      </c>
      <c r="I643" s="5">
        <v>60.36</v>
      </c>
      <c r="J643" s="5">
        <v>67.78</v>
      </c>
      <c r="K643" s="5"/>
      <c r="L643" s="5">
        <v>-0.3495025634765625</v>
      </c>
      <c r="M643" s="5">
        <v>-0.35616683959960938</v>
      </c>
      <c r="N643" s="5">
        <v>-8.3665847778320313E-2</v>
      </c>
      <c r="O643" s="5">
        <v>-0.89699935913085938</v>
      </c>
      <c r="P643" s="5">
        <v>-0.34283447265625</v>
      </c>
      <c r="Q643" s="5">
        <v>-0.28133392333984375</v>
      </c>
    </row>
    <row r="644" spans="2:17" x14ac:dyDescent="0.25">
      <c r="B644" s="1">
        <v>1993</v>
      </c>
      <c r="C644" s="1">
        <v>1</v>
      </c>
      <c r="E644" s="5">
        <v>53.84</v>
      </c>
      <c r="F644" s="5">
        <v>37.14</v>
      </c>
      <c r="G644" s="5">
        <v>29.43</v>
      </c>
      <c r="H644" s="5">
        <v>53.16</v>
      </c>
      <c r="I644" s="5">
        <v>60.62</v>
      </c>
      <c r="J644" s="5">
        <v>68.23</v>
      </c>
      <c r="K644" s="5"/>
      <c r="L644" s="5">
        <v>-4.216766357421875E-2</v>
      </c>
      <c r="M644" s="5">
        <v>0.28733444213867188</v>
      </c>
      <c r="N644" s="5">
        <v>0.26166725158691406</v>
      </c>
      <c r="O644" s="5">
        <v>0.3253326416015625</v>
      </c>
      <c r="P644" s="5">
        <v>-0.17350006103515625</v>
      </c>
      <c r="Q644" s="5">
        <v>-9.516143798828125E-2</v>
      </c>
    </row>
    <row r="645" spans="2:17" x14ac:dyDescent="0.25">
      <c r="B645" s="1">
        <v>1993</v>
      </c>
      <c r="C645" s="1">
        <v>2</v>
      </c>
      <c r="E645" s="5">
        <v>54.36</v>
      </c>
      <c r="F645" s="5">
        <v>38.14</v>
      </c>
      <c r="G645" s="5">
        <v>33.15</v>
      </c>
      <c r="H645" s="5">
        <v>48.57</v>
      </c>
      <c r="I645" s="5">
        <v>60.94</v>
      </c>
      <c r="J645" s="5">
        <v>68.459999999999994</v>
      </c>
      <c r="K645" s="5"/>
      <c r="L645" s="5">
        <v>-4.497528076171875E-3</v>
      </c>
      <c r="M645" s="5">
        <v>6.6997528076171875E-2</v>
      </c>
      <c r="N645" s="5">
        <v>0.38050079345703125</v>
      </c>
      <c r="O645" s="5">
        <v>-0.58750152587890625</v>
      </c>
      <c r="P645" s="5">
        <v>-3.66668701171875E-2</v>
      </c>
      <c r="Q645" s="5">
        <v>-0.12850189208984375</v>
      </c>
    </row>
    <row r="646" spans="2:17" x14ac:dyDescent="0.25">
      <c r="B646" s="1">
        <v>1993</v>
      </c>
      <c r="C646" s="1">
        <v>3</v>
      </c>
      <c r="E646" s="5">
        <v>55.48</v>
      </c>
      <c r="F646" s="5">
        <v>42.06</v>
      </c>
      <c r="G646" s="5">
        <v>41.07</v>
      </c>
      <c r="H646" s="5">
        <v>44.26</v>
      </c>
      <c r="I646" s="5">
        <v>60.93</v>
      </c>
      <c r="J646" s="5">
        <v>68.58</v>
      </c>
      <c r="K646" s="5"/>
      <c r="L646" s="5">
        <v>-0.1273345947265625</v>
      </c>
      <c r="M646" s="5">
        <v>9.502410888671875E-3</v>
      </c>
      <c r="N646" s="5">
        <v>5.664825439453125E-3</v>
      </c>
      <c r="O646" s="5">
        <v>1.799774169921875E-2</v>
      </c>
      <c r="P646" s="5">
        <v>-0.17950057983398438</v>
      </c>
      <c r="Q646" s="5">
        <v>-9.01641845703125E-2</v>
      </c>
    </row>
    <row r="647" spans="2:17" x14ac:dyDescent="0.25">
      <c r="B647" s="1">
        <v>1993</v>
      </c>
      <c r="C647" s="1">
        <v>4</v>
      </c>
      <c r="E647" s="5">
        <v>57.26</v>
      </c>
      <c r="F647" s="5">
        <v>47.22</v>
      </c>
      <c r="G647" s="5">
        <v>50.68</v>
      </c>
      <c r="H647" s="5">
        <v>40.26</v>
      </c>
      <c r="I647" s="5">
        <v>61.34</v>
      </c>
      <c r="J647" s="5">
        <v>68.55</v>
      </c>
      <c r="K647" s="5"/>
      <c r="L647" s="5">
        <v>-9.0000152587890625E-2</v>
      </c>
      <c r="M647" s="5">
        <v>-0.34133148193359375</v>
      </c>
      <c r="N647" s="5">
        <v>-0.601165771484375</v>
      </c>
      <c r="O647" s="5">
        <v>0.20783233642578125</v>
      </c>
      <c r="P647" s="5">
        <v>1.6998291015625E-2</v>
      </c>
      <c r="Q647" s="5">
        <v>-9.716033935546875E-2</v>
      </c>
    </row>
    <row r="648" spans="2:17" x14ac:dyDescent="0.25">
      <c r="B648" s="1">
        <v>1993</v>
      </c>
      <c r="C648" s="1">
        <v>5</v>
      </c>
      <c r="E648" s="5">
        <v>58.94</v>
      </c>
      <c r="F648" s="5">
        <v>52.21</v>
      </c>
      <c r="G648" s="5">
        <v>60.02</v>
      </c>
      <c r="H648" s="5">
        <v>36.25</v>
      </c>
      <c r="I648" s="5">
        <v>61.67</v>
      </c>
      <c r="J648" s="5">
        <v>68.36</v>
      </c>
      <c r="K648" s="5"/>
      <c r="L648" s="5">
        <v>-9.5668792724609375E-2</v>
      </c>
      <c r="M648" s="5">
        <v>-0.41633224487304688</v>
      </c>
      <c r="N648" s="5">
        <v>-0.37366485595703125</v>
      </c>
      <c r="O648" s="5">
        <v>-0.51666641235351563</v>
      </c>
      <c r="P648" s="5">
        <v>3.2833099365234375E-2</v>
      </c>
      <c r="Q648" s="5">
        <v>-0.10216522216796875</v>
      </c>
    </row>
    <row r="649" spans="2:17" x14ac:dyDescent="0.25">
      <c r="B649" s="1">
        <v>1993</v>
      </c>
      <c r="C649" s="1">
        <v>6</v>
      </c>
      <c r="E649" s="5">
        <v>60.22</v>
      </c>
      <c r="F649" s="5">
        <v>56.35</v>
      </c>
      <c r="G649" s="5">
        <v>67.2</v>
      </c>
      <c r="H649" s="5">
        <v>34.130000000000003</v>
      </c>
      <c r="I649" s="5">
        <v>61.8</v>
      </c>
      <c r="J649" s="5">
        <v>68.19</v>
      </c>
      <c r="K649" s="5"/>
      <c r="L649" s="5">
        <v>-8.6330413818359375E-2</v>
      </c>
      <c r="M649" s="5">
        <v>-0.2675018310546875</v>
      </c>
      <c r="N649" s="5">
        <v>-0.332672119140625</v>
      </c>
      <c r="O649" s="5">
        <v>-0.1378326416015625</v>
      </c>
      <c r="P649" s="5">
        <v>-3.50189208984375E-3</v>
      </c>
      <c r="Q649" s="5">
        <v>-0.14699554443359375</v>
      </c>
    </row>
    <row r="650" spans="2:17" x14ac:dyDescent="0.25">
      <c r="B650" s="1">
        <v>1993</v>
      </c>
      <c r="C650" s="1">
        <v>7</v>
      </c>
      <c r="E650" s="5">
        <v>60.58</v>
      </c>
      <c r="F650" s="5">
        <v>57.97</v>
      </c>
      <c r="G650" s="5">
        <v>70.11</v>
      </c>
      <c r="H650" s="5">
        <v>33.11</v>
      </c>
      <c r="I650" s="5">
        <v>61.64</v>
      </c>
      <c r="J650" s="5">
        <v>68.12</v>
      </c>
      <c r="K650" s="5"/>
      <c r="L650" s="5">
        <v>-0.20049667358398438</v>
      </c>
      <c r="M650" s="5">
        <v>-0.30733108520507813</v>
      </c>
      <c r="N650" s="5">
        <v>-0.44316864013671875</v>
      </c>
      <c r="O650" s="5">
        <v>-1.1333465576171875E-2</v>
      </c>
      <c r="P650" s="5">
        <v>-0.15650177001953125</v>
      </c>
      <c r="Q650" s="5">
        <v>-0.27916717529296875</v>
      </c>
    </row>
    <row r="651" spans="2:17" x14ac:dyDescent="0.25">
      <c r="B651" s="1">
        <v>1993</v>
      </c>
      <c r="C651" s="1">
        <v>8</v>
      </c>
      <c r="E651" s="5">
        <v>60.31</v>
      </c>
      <c r="F651" s="5">
        <v>56.77</v>
      </c>
      <c r="G651" s="5">
        <v>67.84</v>
      </c>
      <c r="H651" s="5">
        <v>34.1</v>
      </c>
      <c r="I651" s="5">
        <v>61.74</v>
      </c>
      <c r="J651" s="5">
        <v>68.239999999999995</v>
      </c>
      <c r="K651" s="5"/>
      <c r="L651" s="5">
        <v>-0.21500015258789063</v>
      </c>
      <c r="M651" s="5">
        <v>-0.59799957275390625</v>
      </c>
      <c r="N651" s="5">
        <v>-0.58750152587890625</v>
      </c>
      <c r="O651" s="5">
        <v>-0.62050247192382813</v>
      </c>
      <c r="P651" s="5">
        <v>-6.5998077392578125E-2</v>
      </c>
      <c r="Q651" s="5">
        <v>-0.24033355712890625</v>
      </c>
    </row>
    <row r="652" spans="2:17" x14ac:dyDescent="0.25">
      <c r="B652" s="1">
        <v>1993</v>
      </c>
      <c r="C652" s="1">
        <v>9</v>
      </c>
      <c r="E652" s="5">
        <v>58.87</v>
      </c>
      <c r="F652" s="5">
        <v>52.97</v>
      </c>
      <c r="G652" s="5">
        <v>60.76</v>
      </c>
      <c r="H652" s="5">
        <v>37.06</v>
      </c>
      <c r="I652" s="5">
        <v>61.27</v>
      </c>
      <c r="J652" s="5">
        <v>68.16</v>
      </c>
      <c r="K652" s="5"/>
      <c r="L652" s="5">
        <v>-0.41983413696289063</v>
      </c>
      <c r="M652" s="5">
        <v>-0.9160003662109375</v>
      </c>
      <c r="N652" s="5">
        <v>-0.96750259399414063</v>
      </c>
      <c r="O652" s="5">
        <v>-0.81066513061523438</v>
      </c>
      <c r="P652" s="5">
        <v>-0.21250152587890625</v>
      </c>
      <c r="Q652" s="5">
        <v>-0.17966461181640625</v>
      </c>
    </row>
    <row r="653" spans="2:17" x14ac:dyDescent="0.25">
      <c r="B653" s="1">
        <v>1993</v>
      </c>
      <c r="C653" s="1">
        <v>10</v>
      </c>
      <c r="E653" s="5">
        <v>57.23</v>
      </c>
      <c r="F653" s="5">
        <v>48.43</v>
      </c>
      <c r="G653" s="5">
        <v>51.37</v>
      </c>
      <c r="H653" s="5">
        <v>42.53</v>
      </c>
      <c r="I653" s="5">
        <v>60.8</v>
      </c>
      <c r="J653" s="5">
        <v>67.89</v>
      </c>
      <c r="K653" s="5"/>
      <c r="L653" s="5">
        <v>-0.20666885375976563</v>
      </c>
      <c r="M653" s="5">
        <v>-0.30666732788085938</v>
      </c>
      <c r="N653" s="5">
        <v>-0.37183380126953125</v>
      </c>
      <c r="O653" s="5">
        <v>-0.1595001220703125</v>
      </c>
      <c r="P653" s="5">
        <v>-0.16699981689453125</v>
      </c>
      <c r="Q653" s="5">
        <v>-0.18316650390625</v>
      </c>
    </row>
    <row r="654" spans="2:17" x14ac:dyDescent="0.25">
      <c r="B654" s="1">
        <v>1993</v>
      </c>
      <c r="C654" s="1">
        <v>11</v>
      </c>
      <c r="E654" s="5">
        <v>55.09</v>
      </c>
      <c r="F654" s="5">
        <v>41.39</v>
      </c>
      <c r="G654" s="5">
        <v>38.1</v>
      </c>
      <c r="H654" s="5">
        <v>48.3</v>
      </c>
      <c r="I654" s="5">
        <v>60.65</v>
      </c>
      <c r="J654" s="5">
        <v>67.86</v>
      </c>
      <c r="K654" s="5"/>
      <c r="L654" s="5">
        <v>-0.41516494750976563</v>
      </c>
      <c r="M654" s="5">
        <v>-1.3076667785644531</v>
      </c>
      <c r="N654" s="5">
        <v>-1.9735031127929688</v>
      </c>
      <c r="O654" s="5">
        <v>4.9999237060546875E-2</v>
      </c>
      <c r="P654" s="5">
        <v>-5.3333282470703125E-2</v>
      </c>
      <c r="Q654" s="5">
        <v>-9.51690673828125E-2</v>
      </c>
    </row>
    <row r="655" spans="2:17" x14ac:dyDescent="0.25">
      <c r="B655" s="1">
        <v>1993</v>
      </c>
      <c r="C655" s="1">
        <v>12</v>
      </c>
      <c r="E655" s="5">
        <v>54.16</v>
      </c>
      <c r="F655" s="5">
        <v>38.409999999999997</v>
      </c>
      <c r="G655" s="5">
        <v>32</v>
      </c>
      <c r="H655" s="5">
        <v>51.77</v>
      </c>
      <c r="I655" s="5">
        <v>60.55</v>
      </c>
      <c r="J655" s="5">
        <v>67.900000000000006</v>
      </c>
      <c r="K655" s="5"/>
      <c r="L655" s="5">
        <v>-0.14950180053710938</v>
      </c>
      <c r="M655" s="5">
        <v>-0.14616775512695313</v>
      </c>
      <c r="N655" s="5">
        <v>7.6333999633789063E-2</v>
      </c>
      <c r="O655" s="5">
        <v>-0.5970001220703125</v>
      </c>
      <c r="P655" s="5">
        <v>-0.15283584594726563</v>
      </c>
      <c r="Q655" s="5">
        <v>-0.1613311767578125</v>
      </c>
    </row>
    <row r="656" spans="2:17" x14ac:dyDescent="0.25">
      <c r="B656" s="1">
        <v>1994</v>
      </c>
      <c r="C656" s="1">
        <v>1</v>
      </c>
      <c r="E656" s="5">
        <v>53.68</v>
      </c>
      <c r="F656" s="5">
        <v>36.630000000000003</v>
      </c>
      <c r="G656" s="5">
        <v>28.99</v>
      </c>
      <c r="H656" s="5">
        <v>52.52</v>
      </c>
      <c r="I656" s="5">
        <v>60.6</v>
      </c>
      <c r="J656" s="5">
        <v>68.17</v>
      </c>
      <c r="K656" s="5"/>
      <c r="L656" s="5">
        <v>-0.20216751098632813</v>
      </c>
      <c r="M656" s="5">
        <v>-0.22266387939453125</v>
      </c>
      <c r="N656" s="5">
        <v>-0.17833328247070313</v>
      </c>
      <c r="O656" s="5">
        <v>-0.314666748046875</v>
      </c>
      <c r="P656" s="5">
        <v>-0.19350051879882813</v>
      </c>
      <c r="Q656" s="5">
        <v>-0.1551666259765625</v>
      </c>
    </row>
    <row r="657" spans="2:17" x14ac:dyDescent="0.25">
      <c r="B657" s="1">
        <v>1994</v>
      </c>
      <c r="C657" s="1">
        <v>2</v>
      </c>
      <c r="E657" s="5">
        <v>53.77</v>
      </c>
      <c r="F657" s="5">
        <v>36.340000000000003</v>
      </c>
      <c r="G657" s="5">
        <v>30.74</v>
      </c>
      <c r="H657" s="5">
        <v>48.04</v>
      </c>
      <c r="I657" s="5">
        <v>60.84</v>
      </c>
      <c r="J657" s="5">
        <v>68.37</v>
      </c>
      <c r="K657" s="5"/>
      <c r="L657" s="5">
        <v>-0.5944976806640625</v>
      </c>
      <c r="M657" s="5">
        <v>-1.733001708984375</v>
      </c>
      <c r="N657" s="5">
        <v>-2.0295009613037109</v>
      </c>
      <c r="O657" s="5">
        <v>-1.1175003051757813</v>
      </c>
      <c r="P657" s="5">
        <v>-0.13666534423828125</v>
      </c>
      <c r="Q657" s="5">
        <v>-0.21849822998046875</v>
      </c>
    </row>
    <row r="658" spans="2:17" x14ac:dyDescent="0.25">
      <c r="B658" s="1">
        <v>1994</v>
      </c>
      <c r="C658" s="1">
        <v>3</v>
      </c>
      <c r="E658" s="5">
        <v>55.38</v>
      </c>
      <c r="F658" s="5">
        <v>41.87</v>
      </c>
      <c r="G658" s="5">
        <v>41.23</v>
      </c>
      <c r="H658" s="5">
        <v>43.37</v>
      </c>
      <c r="I658" s="5">
        <v>60.86</v>
      </c>
      <c r="J658" s="5">
        <v>68.540000000000006</v>
      </c>
      <c r="K658" s="5"/>
      <c r="L658" s="5">
        <v>-0.22733306884765625</v>
      </c>
      <c r="M658" s="5">
        <v>-0.18050003051757813</v>
      </c>
      <c r="N658" s="5">
        <v>0.1656646728515625</v>
      </c>
      <c r="O658" s="5">
        <v>-0.87200164794921875</v>
      </c>
      <c r="P658" s="5">
        <v>-0.24950027465820313</v>
      </c>
      <c r="Q658" s="5">
        <v>-0.13016510009765625</v>
      </c>
    </row>
    <row r="659" spans="2:17" x14ac:dyDescent="0.25">
      <c r="B659" s="1">
        <v>1994</v>
      </c>
      <c r="C659" s="1">
        <v>4</v>
      </c>
      <c r="E659" s="5">
        <v>57.34</v>
      </c>
      <c r="F659" s="5">
        <v>47.88</v>
      </c>
      <c r="G659" s="5">
        <v>51.58</v>
      </c>
      <c r="H659" s="5">
        <v>40.409999999999997</v>
      </c>
      <c r="I659" s="5">
        <v>61.19</v>
      </c>
      <c r="J659" s="5">
        <v>68.45</v>
      </c>
      <c r="K659" s="5"/>
      <c r="L659" s="5">
        <v>-9.998321533203125E-3</v>
      </c>
      <c r="M659" s="5">
        <v>0.31866836547851563</v>
      </c>
      <c r="N659" s="5">
        <v>0.29883575439453125</v>
      </c>
      <c r="O659" s="5">
        <v>0.3578338623046875</v>
      </c>
      <c r="P659" s="5">
        <v>-0.13300323486328125</v>
      </c>
      <c r="Q659" s="5">
        <v>-0.19716644287109375</v>
      </c>
    </row>
    <row r="660" spans="2:17" x14ac:dyDescent="0.25">
      <c r="B660" s="1">
        <v>1994</v>
      </c>
      <c r="C660" s="1">
        <v>5</v>
      </c>
      <c r="E660" s="5">
        <v>58.84</v>
      </c>
      <c r="F660" s="5">
        <v>52.59</v>
      </c>
      <c r="G660" s="5">
        <v>60.62</v>
      </c>
      <c r="H660" s="5">
        <v>36.18</v>
      </c>
      <c r="I660" s="5">
        <v>61.38</v>
      </c>
      <c r="J660" s="5">
        <v>68.25</v>
      </c>
      <c r="K660" s="5"/>
      <c r="L660" s="5">
        <v>-0.19566726684570313</v>
      </c>
      <c r="M660" s="5">
        <v>-3.63311767578125E-2</v>
      </c>
      <c r="N660" s="5">
        <v>0.2263336181640625</v>
      </c>
      <c r="O660" s="5">
        <v>-0.58666610717773438</v>
      </c>
      <c r="P660" s="5">
        <v>-0.25716400146484375</v>
      </c>
      <c r="Q660" s="5">
        <v>-0.21216583251953125</v>
      </c>
    </row>
    <row r="661" spans="2:17" x14ac:dyDescent="0.25">
      <c r="B661" s="1">
        <v>1994</v>
      </c>
      <c r="C661" s="1">
        <v>6</v>
      </c>
      <c r="E661" s="5">
        <v>60.31</v>
      </c>
      <c r="F661" s="5">
        <v>57.1</v>
      </c>
      <c r="G661" s="5">
        <v>67.849999999999994</v>
      </c>
      <c r="H661" s="5">
        <v>35.08</v>
      </c>
      <c r="I661" s="5">
        <v>61.61</v>
      </c>
      <c r="J661" s="5">
        <v>68.13</v>
      </c>
      <c r="K661" s="5"/>
      <c r="L661" s="5">
        <v>3.66973876953125E-3</v>
      </c>
      <c r="M661" s="5">
        <v>0.4824981689453125</v>
      </c>
      <c r="N661" s="5">
        <v>0.31732940673828125</v>
      </c>
      <c r="O661" s="5">
        <v>0.81216812133789063</v>
      </c>
      <c r="P661" s="5">
        <v>-0.19350051879882813</v>
      </c>
      <c r="Q661" s="5">
        <v>-0.207000732421875</v>
      </c>
    </row>
    <row r="662" spans="2:17" x14ac:dyDescent="0.25">
      <c r="B662" s="1">
        <v>1994</v>
      </c>
      <c r="C662" s="1">
        <v>7</v>
      </c>
      <c r="E662" s="5">
        <v>60.72</v>
      </c>
      <c r="F662" s="5">
        <v>58.37</v>
      </c>
      <c r="G662" s="5">
        <v>70.680000000000007</v>
      </c>
      <c r="H662" s="5">
        <v>33.14</v>
      </c>
      <c r="I662" s="5">
        <v>61.67</v>
      </c>
      <c r="J662" s="5">
        <v>68.13</v>
      </c>
      <c r="K662" s="5"/>
      <c r="L662" s="5">
        <v>-6.0497283935546875E-2</v>
      </c>
      <c r="M662" s="5">
        <v>9.26666259765625E-2</v>
      </c>
      <c r="N662" s="5">
        <v>0.1268310546875</v>
      </c>
      <c r="O662" s="5">
        <v>1.8665313720703125E-2</v>
      </c>
      <c r="P662" s="5">
        <v>-0.12650299072265625</v>
      </c>
      <c r="Q662" s="5">
        <v>-0.26917266845703125</v>
      </c>
    </row>
    <row r="663" spans="2:17" x14ac:dyDescent="0.25">
      <c r="B663" s="1">
        <v>1994</v>
      </c>
      <c r="C663" s="1">
        <v>8</v>
      </c>
      <c r="E663" s="5">
        <v>60.31</v>
      </c>
      <c r="F663" s="5">
        <v>57</v>
      </c>
      <c r="G663" s="5">
        <v>68.48</v>
      </c>
      <c r="H663" s="5">
        <v>33.479999999999997</v>
      </c>
      <c r="I663" s="5">
        <v>61.65</v>
      </c>
      <c r="J663" s="5">
        <v>68.33</v>
      </c>
      <c r="K663" s="5"/>
      <c r="L663" s="5">
        <v>-0.21500015258789063</v>
      </c>
      <c r="M663" s="5">
        <v>-0.36800003051757813</v>
      </c>
      <c r="N663" s="5">
        <v>5.25054931640625E-2</v>
      </c>
      <c r="O663" s="5">
        <v>-1.2405014038085938</v>
      </c>
      <c r="P663" s="5">
        <v>-0.15599822998046875</v>
      </c>
      <c r="Q663" s="5">
        <v>-0.15032958984375</v>
      </c>
    </row>
    <row r="664" spans="2:17" x14ac:dyDescent="0.25">
      <c r="B664" s="1">
        <v>1994</v>
      </c>
      <c r="C664" s="1">
        <v>9</v>
      </c>
      <c r="E664" s="5">
        <v>59.37</v>
      </c>
      <c r="F664" s="5">
        <v>54.12</v>
      </c>
      <c r="G664" s="5">
        <v>61.83</v>
      </c>
      <c r="H664" s="5">
        <v>38.39</v>
      </c>
      <c r="I664" s="5">
        <v>61.5</v>
      </c>
      <c r="J664" s="5">
        <v>68.22</v>
      </c>
      <c r="K664" s="5"/>
      <c r="L664" s="5">
        <v>8.0165863037109375E-2</v>
      </c>
      <c r="M664" s="5">
        <v>0.23399734497070313</v>
      </c>
      <c r="N664" s="5">
        <v>0.10250091552734375</v>
      </c>
      <c r="O664" s="5">
        <v>0.5193328857421875</v>
      </c>
      <c r="P664" s="5">
        <v>1.7498016357421875E-2</v>
      </c>
      <c r="Q664" s="5">
        <v>-0.11966705322265625</v>
      </c>
    </row>
    <row r="665" spans="2:17" x14ac:dyDescent="0.25">
      <c r="B665" s="1">
        <v>1994</v>
      </c>
      <c r="C665" s="1">
        <v>10</v>
      </c>
      <c r="E665" s="5">
        <v>57.48</v>
      </c>
      <c r="F665" s="5">
        <v>49.09</v>
      </c>
      <c r="G665" s="5">
        <v>52.26</v>
      </c>
      <c r="H665" s="5">
        <v>42.69</v>
      </c>
      <c r="I665" s="5">
        <v>60.88</v>
      </c>
      <c r="J665" s="5">
        <v>68.08</v>
      </c>
      <c r="K665" s="5"/>
      <c r="L665" s="5">
        <v>4.3331146240234375E-2</v>
      </c>
      <c r="M665" s="5">
        <v>0.35333251953125</v>
      </c>
      <c r="N665" s="5">
        <v>0.51816558837890625</v>
      </c>
      <c r="O665" s="5">
        <v>4.99725341796875E-4</v>
      </c>
      <c r="P665" s="5">
        <v>-8.699798583984375E-2</v>
      </c>
      <c r="Q665" s="5">
        <v>6.8359375E-3</v>
      </c>
    </row>
    <row r="666" spans="2:17" x14ac:dyDescent="0.25">
      <c r="B666" s="1">
        <v>1994</v>
      </c>
      <c r="C666" s="1">
        <v>11</v>
      </c>
      <c r="E666" s="5">
        <v>55.62</v>
      </c>
      <c r="F666" s="5">
        <v>43.24</v>
      </c>
      <c r="G666" s="5">
        <v>40.68</v>
      </c>
      <c r="H666" s="5">
        <v>48.65</v>
      </c>
      <c r="I666" s="5">
        <v>60.64</v>
      </c>
      <c r="J666" s="5">
        <v>67.92</v>
      </c>
      <c r="K666" s="5"/>
      <c r="L666" s="5">
        <v>0.11483383178710938</v>
      </c>
      <c r="M666" s="5">
        <v>0.54233551025390625</v>
      </c>
      <c r="N666" s="5">
        <v>0.60649871826171875</v>
      </c>
      <c r="O666" s="5">
        <v>0.40000152587890625</v>
      </c>
      <c r="P666" s="5">
        <v>-6.3335418701171875E-2</v>
      </c>
      <c r="Q666" s="5">
        <v>-3.51715087890625E-2</v>
      </c>
    </row>
    <row r="667" spans="2:17" x14ac:dyDescent="0.25">
      <c r="B667" s="1">
        <v>1994</v>
      </c>
      <c r="C667" s="1">
        <v>12</v>
      </c>
      <c r="E667" s="5">
        <v>54.31</v>
      </c>
      <c r="F667" s="5">
        <v>38.46</v>
      </c>
      <c r="G667" s="5">
        <v>31.64</v>
      </c>
      <c r="H667" s="5">
        <v>52.65</v>
      </c>
      <c r="I667" s="5">
        <v>60.74</v>
      </c>
      <c r="J667" s="5">
        <v>68.040000000000006</v>
      </c>
      <c r="K667" s="5"/>
      <c r="L667" s="5">
        <v>4.99725341796875E-4</v>
      </c>
      <c r="M667" s="5">
        <v>-9.616851806640625E-2</v>
      </c>
      <c r="N667" s="5">
        <v>-0.28366661071777344</v>
      </c>
      <c r="O667" s="5">
        <v>0.28300094604492188</v>
      </c>
      <c r="P667" s="5">
        <v>3.7166595458984375E-2</v>
      </c>
      <c r="Q667" s="5">
        <v>-2.1331787109375E-2</v>
      </c>
    </row>
    <row r="668" spans="2:17" x14ac:dyDescent="0.25">
      <c r="B668" s="1">
        <v>1995</v>
      </c>
      <c r="C668" s="1">
        <v>1</v>
      </c>
      <c r="E668" s="5">
        <v>54.16</v>
      </c>
      <c r="F668" s="5">
        <v>37.53</v>
      </c>
      <c r="G668" s="5">
        <v>30.57</v>
      </c>
      <c r="H668" s="5">
        <v>52.03</v>
      </c>
      <c r="I668" s="5">
        <v>60.91</v>
      </c>
      <c r="J668" s="5">
        <v>68.319999999999993</v>
      </c>
      <c r="K668" s="5"/>
      <c r="L668" s="5">
        <v>0.27783203125</v>
      </c>
      <c r="M668" s="5">
        <v>0.67733383178710938</v>
      </c>
      <c r="N668" s="5">
        <v>1.4016666412353516</v>
      </c>
      <c r="O668" s="5">
        <v>-0.80466842651367188</v>
      </c>
      <c r="P668" s="5">
        <v>0.1165008544921875</v>
      </c>
      <c r="Q668" s="5">
        <v>-5.16510009765625E-3</v>
      </c>
    </row>
    <row r="669" spans="2:17" x14ac:dyDescent="0.25">
      <c r="B669" s="1">
        <v>1995</v>
      </c>
      <c r="C669" s="1">
        <v>2</v>
      </c>
      <c r="E669" s="5">
        <v>55.03</v>
      </c>
      <c r="F669" s="5">
        <v>39.83</v>
      </c>
      <c r="G669" s="5">
        <v>35.47</v>
      </c>
      <c r="H669" s="5">
        <v>48.98</v>
      </c>
      <c r="I669" s="5">
        <v>61.2</v>
      </c>
      <c r="J669" s="5">
        <v>68.7</v>
      </c>
      <c r="K669" s="5"/>
      <c r="L669" s="5">
        <v>0.66550064086914063</v>
      </c>
      <c r="M669" s="5">
        <v>1.7569999694824219</v>
      </c>
      <c r="N669" s="5">
        <v>2.70050048828125</v>
      </c>
      <c r="O669" s="5">
        <v>-0.17750167846679688</v>
      </c>
      <c r="P669" s="5">
        <v>0.22333526611328125</v>
      </c>
      <c r="Q669" s="5">
        <v>0.1114959716796875</v>
      </c>
    </row>
    <row r="670" spans="2:17" x14ac:dyDescent="0.25">
      <c r="B670" s="1">
        <v>1995</v>
      </c>
      <c r="C670" s="1">
        <v>3</v>
      </c>
      <c r="E670" s="5">
        <v>55.71</v>
      </c>
      <c r="F670" s="5">
        <v>42.27</v>
      </c>
      <c r="G670" s="5">
        <v>41.36</v>
      </c>
      <c r="H670" s="5">
        <v>44.3</v>
      </c>
      <c r="I670" s="5">
        <v>61.17</v>
      </c>
      <c r="J670" s="5">
        <v>68.78</v>
      </c>
      <c r="K670" s="5"/>
      <c r="L670" s="5">
        <v>0.10266494750976563</v>
      </c>
      <c r="M670" s="5">
        <v>0.21950149536132813</v>
      </c>
      <c r="N670" s="5">
        <v>0.29566574096679688</v>
      </c>
      <c r="O670" s="5">
        <v>5.79986572265625E-2</v>
      </c>
      <c r="P670" s="5">
        <v>6.0497283935546875E-2</v>
      </c>
      <c r="Q670" s="5">
        <v>0.109832763671875</v>
      </c>
    </row>
    <row r="671" spans="2:17" x14ac:dyDescent="0.25">
      <c r="B671" s="1">
        <v>1995</v>
      </c>
      <c r="C671" s="1">
        <v>4</v>
      </c>
      <c r="E671" s="5">
        <v>57.63</v>
      </c>
      <c r="F671" s="5">
        <v>47.84</v>
      </c>
      <c r="G671" s="5">
        <v>51.81</v>
      </c>
      <c r="H671" s="5">
        <v>39.83</v>
      </c>
      <c r="I671" s="5">
        <v>61.61</v>
      </c>
      <c r="J671" s="5">
        <v>68.680000000000007</v>
      </c>
      <c r="K671" s="5"/>
      <c r="L671" s="5">
        <v>0.28000259399414063</v>
      </c>
      <c r="M671" s="5">
        <v>0.27866744995117188</v>
      </c>
      <c r="N671" s="5">
        <v>0.52883529663085938</v>
      </c>
      <c r="O671" s="5">
        <v>-0.22216415405273438</v>
      </c>
      <c r="P671" s="5">
        <v>0.28699874877929688</v>
      </c>
      <c r="Q671" s="5">
        <v>3.28369140625E-2</v>
      </c>
    </row>
    <row r="672" spans="2:17" x14ac:dyDescent="0.25">
      <c r="B672" s="1">
        <v>1995</v>
      </c>
      <c r="C672" s="1">
        <v>5</v>
      </c>
      <c r="E672" s="5">
        <v>59.05</v>
      </c>
      <c r="F672" s="5">
        <v>52.42</v>
      </c>
      <c r="G672" s="5">
        <v>60.53</v>
      </c>
      <c r="H672" s="5">
        <v>35.85</v>
      </c>
      <c r="I672" s="5">
        <v>61.74</v>
      </c>
      <c r="J672" s="5">
        <v>68.5</v>
      </c>
      <c r="K672" s="5"/>
      <c r="L672" s="5">
        <v>1.4331817626953125E-2</v>
      </c>
      <c r="M672" s="5">
        <v>-0.20633316040039063</v>
      </c>
      <c r="N672" s="5">
        <v>0.13633346557617188</v>
      </c>
      <c r="O672" s="5">
        <v>-0.91666793823242188</v>
      </c>
      <c r="P672" s="5">
        <v>0.10283660888671875</v>
      </c>
      <c r="Q672" s="5">
        <v>3.783416748046875E-2</v>
      </c>
    </row>
    <row r="673" spans="2:17" x14ac:dyDescent="0.25">
      <c r="B673" s="1">
        <v>1995</v>
      </c>
      <c r="C673" s="1">
        <v>6</v>
      </c>
      <c r="E673" s="5">
        <v>60.61</v>
      </c>
      <c r="F673" s="5">
        <v>57.22</v>
      </c>
      <c r="G673" s="5">
        <v>68.28</v>
      </c>
      <c r="H673" s="5">
        <v>34.58</v>
      </c>
      <c r="I673" s="5">
        <v>61.99</v>
      </c>
      <c r="J673" s="5">
        <v>68.400000000000006</v>
      </c>
      <c r="K673" s="5"/>
      <c r="L673" s="5">
        <v>0.30366897583007813</v>
      </c>
      <c r="M673" s="5">
        <v>0.60250091552734375</v>
      </c>
      <c r="N673" s="5">
        <v>0.7473297119140625</v>
      </c>
      <c r="O673" s="5">
        <v>0.31216812133789063</v>
      </c>
      <c r="P673" s="5">
        <v>0.18650054931640625</v>
      </c>
      <c r="Q673" s="5">
        <v>6.30035400390625E-2</v>
      </c>
    </row>
    <row r="674" spans="2:17" x14ac:dyDescent="0.25">
      <c r="B674" s="1">
        <v>1995</v>
      </c>
      <c r="C674" s="1">
        <v>7</v>
      </c>
      <c r="E674" s="5">
        <v>61.02</v>
      </c>
      <c r="F674" s="5">
        <v>58.91</v>
      </c>
      <c r="G674" s="5">
        <v>70.48</v>
      </c>
      <c r="H674" s="5">
        <v>35.21</v>
      </c>
      <c r="I674" s="5">
        <v>61.88</v>
      </c>
      <c r="J674" s="5">
        <v>68.489999999999995</v>
      </c>
      <c r="K674" s="5"/>
      <c r="L674" s="5">
        <v>0.239501953125</v>
      </c>
      <c r="M674" s="5">
        <v>0.63266754150390625</v>
      </c>
      <c r="N674" s="5">
        <v>-7.31658935546875E-2</v>
      </c>
      <c r="O674" s="5">
        <v>2.0886650085449219</v>
      </c>
      <c r="P674" s="5">
        <v>8.3499908447265625E-2</v>
      </c>
      <c r="Q674" s="5">
        <v>9.082794189453125E-2</v>
      </c>
    </row>
    <row r="675" spans="2:17" x14ac:dyDescent="0.25">
      <c r="B675" s="1">
        <v>1995</v>
      </c>
      <c r="C675" s="1">
        <v>8</v>
      </c>
      <c r="E675" s="5">
        <v>60.81</v>
      </c>
      <c r="F675" s="5">
        <v>58.26</v>
      </c>
      <c r="G675" s="5">
        <v>69.2</v>
      </c>
      <c r="H675" s="5">
        <v>35.86</v>
      </c>
      <c r="I675" s="5">
        <v>61.84</v>
      </c>
      <c r="J675" s="5">
        <v>68.52</v>
      </c>
      <c r="K675" s="5"/>
      <c r="L675" s="5">
        <v>0.28499984741210938</v>
      </c>
      <c r="M675" s="5">
        <v>0.891998291015625</v>
      </c>
      <c r="N675" s="5">
        <v>0.77249908447265625</v>
      </c>
      <c r="O675" s="5">
        <v>1.1394996643066406</v>
      </c>
      <c r="P675" s="5">
        <v>3.4000396728515625E-2</v>
      </c>
      <c r="Q675" s="5">
        <v>3.966522216796875E-2</v>
      </c>
    </row>
    <row r="676" spans="2:17" x14ac:dyDescent="0.25">
      <c r="B676" s="1">
        <v>1995</v>
      </c>
      <c r="C676" s="1">
        <v>9</v>
      </c>
      <c r="E676" s="5">
        <v>59.44</v>
      </c>
      <c r="F676" s="5">
        <v>54.15</v>
      </c>
      <c r="G676" s="5">
        <v>62.1</v>
      </c>
      <c r="H676" s="5">
        <v>37.909999999999997</v>
      </c>
      <c r="I676" s="5">
        <v>61.59</v>
      </c>
      <c r="J676" s="5">
        <v>68.290000000000006</v>
      </c>
      <c r="K676" s="5"/>
      <c r="L676" s="5">
        <v>0.15016555786132813</v>
      </c>
      <c r="M676" s="5">
        <v>0.26399993896484375</v>
      </c>
      <c r="N676" s="5">
        <v>0.37249755859375</v>
      </c>
      <c r="O676" s="5">
        <v>3.9333343505859375E-2</v>
      </c>
      <c r="P676" s="5">
        <v>0.1074981689453125</v>
      </c>
      <c r="Q676" s="5">
        <v>-4.96673583984375E-2</v>
      </c>
    </row>
    <row r="677" spans="2:17" x14ac:dyDescent="0.25">
      <c r="B677" s="1">
        <v>1995</v>
      </c>
      <c r="C677" s="1">
        <v>10</v>
      </c>
      <c r="E677" s="5">
        <v>57.65</v>
      </c>
      <c r="F677" s="5">
        <v>49.14</v>
      </c>
      <c r="G677" s="5">
        <v>52.41</v>
      </c>
      <c r="H677" s="5">
        <v>42.54</v>
      </c>
      <c r="I677" s="5">
        <v>61.11</v>
      </c>
      <c r="J677" s="5">
        <v>68.02</v>
      </c>
      <c r="K677" s="5"/>
      <c r="L677" s="5">
        <v>0.2133331298828125</v>
      </c>
      <c r="M677" s="5">
        <v>0.40333175659179688</v>
      </c>
      <c r="N677" s="5">
        <v>0.6681671142578125</v>
      </c>
      <c r="O677" s="5">
        <v>-0.14949798583984375</v>
      </c>
      <c r="P677" s="5">
        <v>0.14300155639648438</v>
      </c>
      <c r="Q677" s="5">
        <v>-5.316925048828125E-2</v>
      </c>
    </row>
    <row r="678" spans="2:17" x14ac:dyDescent="0.25">
      <c r="B678" s="1">
        <v>1995</v>
      </c>
      <c r="C678" s="1">
        <v>11</v>
      </c>
      <c r="E678" s="5">
        <v>55.66</v>
      </c>
      <c r="F678" s="5">
        <v>43.12</v>
      </c>
      <c r="G678" s="5">
        <v>40.76</v>
      </c>
      <c r="H678" s="5">
        <v>48.12</v>
      </c>
      <c r="I678" s="5">
        <v>60.75</v>
      </c>
      <c r="J678" s="5">
        <v>67.89</v>
      </c>
      <c r="K678" s="5"/>
      <c r="L678" s="5">
        <v>0.15483474731445313</v>
      </c>
      <c r="M678" s="5">
        <v>0.422332763671875</v>
      </c>
      <c r="N678" s="5">
        <v>0.68649673461914063</v>
      </c>
      <c r="O678" s="5">
        <v>-0.13000106811523438</v>
      </c>
      <c r="P678" s="5">
        <v>4.6665191650390625E-2</v>
      </c>
      <c r="Q678" s="5">
        <v>-6.51702880859375E-2</v>
      </c>
    </row>
    <row r="679" spans="2:17" x14ac:dyDescent="0.25">
      <c r="B679" s="1">
        <v>1995</v>
      </c>
      <c r="C679" s="1">
        <v>12</v>
      </c>
      <c r="E679" s="5">
        <v>54.18</v>
      </c>
      <c r="F679" s="5">
        <v>38.44</v>
      </c>
      <c r="G679" s="5">
        <v>31.84</v>
      </c>
      <c r="H679" s="5">
        <v>52.2</v>
      </c>
      <c r="I679" s="5">
        <v>60.57</v>
      </c>
      <c r="J679" s="5">
        <v>67.989999999999995</v>
      </c>
      <c r="K679" s="5"/>
      <c r="L679" s="5">
        <v>-0.1295013427734375</v>
      </c>
      <c r="M679" s="5">
        <v>-0.11616897583007813</v>
      </c>
      <c r="N679" s="5">
        <v>-8.3665847778320313E-2</v>
      </c>
      <c r="O679" s="5">
        <v>-0.16699981689453125</v>
      </c>
      <c r="P679" s="5">
        <v>-0.13283538818359375</v>
      </c>
      <c r="Q679" s="5">
        <v>-7.13348388671875E-2</v>
      </c>
    </row>
    <row r="680" spans="2:17" x14ac:dyDescent="0.25">
      <c r="B680" s="1">
        <v>1996</v>
      </c>
      <c r="C680" s="1">
        <v>1</v>
      </c>
      <c r="E680" s="5">
        <v>53.75</v>
      </c>
      <c r="F680" s="5">
        <v>36.39</v>
      </c>
      <c r="G680" s="5">
        <v>28.63</v>
      </c>
      <c r="H680" s="5">
        <v>52.52</v>
      </c>
      <c r="I680" s="5">
        <v>60.79</v>
      </c>
      <c r="J680" s="5">
        <v>68.239999999999995</v>
      </c>
      <c r="K680" s="5"/>
      <c r="L680" s="5">
        <v>-0.13216781616210938</v>
      </c>
      <c r="M680" s="5">
        <v>-0.46266555786132813</v>
      </c>
      <c r="N680" s="5">
        <v>-0.53833389282226563</v>
      </c>
      <c r="O680" s="5">
        <v>-0.314666748046875</v>
      </c>
      <c r="P680" s="5">
        <v>-3.498077392578125E-3</v>
      </c>
      <c r="Q680" s="5">
        <v>-8.516693115234375E-2</v>
      </c>
    </row>
    <row r="681" spans="2:17" x14ac:dyDescent="0.25">
      <c r="B681" s="1">
        <v>1996</v>
      </c>
      <c r="C681" s="1">
        <v>2</v>
      </c>
      <c r="E681" s="5">
        <v>54.51</v>
      </c>
      <c r="F681" s="5">
        <v>38.549999999999997</v>
      </c>
      <c r="G681" s="5">
        <v>33.22</v>
      </c>
      <c r="H681" s="5">
        <v>49.68</v>
      </c>
      <c r="I681" s="5">
        <v>60.99</v>
      </c>
      <c r="J681" s="5">
        <v>68.5</v>
      </c>
      <c r="K681" s="5"/>
      <c r="L681" s="5">
        <v>0.14550018310546875</v>
      </c>
      <c r="M681" s="5">
        <v>0.47699737548828125</v>
      </c>
      <c r="N681" s="5">
        <v>0.45050048828125</v>
      </c>
      <c r="O681" s="5">
        <v>0.52249908447265625</v>
      </c>
      <c r="P681" s="5">
        <v>1.3336181640625E-2</v>
      </c>
      <c r="Q681" s="5">
        <v>-8.85009765625E-2</v>
      </c>
    </row>
    <row r="682" spans="2:17" x14ac:dyDescent="0.25">
      <c r="B682" s="1">
        <v>1996</v>
      </c>
      <c r="C682" s="1">
        <v>3</v>
      </c>
      <c r="E682" s="5">
        <v>55.58</v>
      </c>
      <c r="F682" s="5">
        <v>41.56</v>
      </c>
      <c r="G682" s="5">
        <v>40.31</v>
      </c>
      <c r="H682" s="5">
        <v>44.29</v>
      </c>
      <c r="I682" s="5">
        <v>61.27</v>
      </c>
      <c r="J682" s="5">
        <v>68.569999999999993</v>
      </c>
      <c r="K682" s="5"/>
      <c r="L682" s="5">
        <v>-2.7332305908203125E-2</v>
      </c>
      <c r="M682" s="5">
        <v>-0.49049758911132813</v>
      </c>
      <c r="N682" s="5">
        <v>-0.75433349609375</v>
      </c>
      <c r="O682" s="5">
        <v>4.8000335693359375E-2</v>
      </c>
      <c r="P682" s="5">
        <v>0.16049957275390625</v>
      </c>
      <c r="Q682" s="5">
        <v>-0.10016632080078125</v>
      </c>
    </row>
    <row r="683" spans="2:17" x14ac:dyDescent="0.25">
      <c r="B683" s="1">
        <v>1996</v>
      </c>
      <c r="C683" s="1">
        <v>4</v>
      </c>
      <c r="E683" s="5">
        <v>57.23</v>
      </c>
      <c r="F683" s="5">
        <v>47.13</v>
      </c>
      <c r="G683" s="5">
        <v>50.26</v>
      </c>
      <c r="H683" s="5">
        <v>40.840000000000003</v>
      </c>
      <c r="I683" s="5">
        <v>61.33</v>
      </c>
      <c r="J683" s="5">
        <v>68.489999999999995</v>
      </c>
      <c r="K683" s="5"/>
      <c r="L683" s="5">
        <v>-0.11999893188476563</v>
      </c>
      <c r="M683" s="5">
        <v>-0.43133163452148438</v>
      </c>
      <c r="N683" s="5">
        <v>-1.0211677551269531</v>
      </c>
      <c r="O683" s="5">
        <v>0.78783416748046875</v>
      </c>
      <c r="P683" s="5">
        <v>6.999969482421875E-3</v>
      </c>
      <c r="Q683" s="5">
        <v>-0.15716552734375</v>
      </c>
    </row>
    <row r="684" spans="2:17" x14ac:dyDescent="0.25">
      <c r="B684" s="1">
        <v>1996</v>
      </c>
      <c r="C684" s="1">
        <v>5</v>
      </c>
      <c r="E684" s="5">
        <v>58.81</v>
      </c>
      <c r="F684" s="5">
        <v>52.26</v>
      </c>
      <c r="G684" s="5">
        <v>60.4</v>
      </c>
      <c r="H684" s="5">
        <v>35.659999999999997</v>
      </c>
      <c r="I684" s="5">
        <v>61.46</v>
      </c>
      <c r="J684" s="5">
        <v>68.260000000000005</v>
      </c>
      <c r="K684" s="5"/>
      <c r="L684" s="5">
        <v>-0.22566604614257813</v>
      </c>
      <c r="M684" s="5">
        <v>-0.3663330078125</v>
      </c>
      <c r="N684" s="5">
        <v>6.336212158203125E-3</v>
      </c>
      <c r="O684" s="5">
        <v>-1.1066665649414063</v>
      </c>
      <c r="P684" s="5">
        <v>-0.17716598510742188</v>
      </c>
      <c r="Q684" s="5">
        <v>-0.2021636962890625</v>
      </c>
    </row>
    <row r="685" spans="2:17" x14ac:dyDescent="0.25">
      <c r="B685" s="1">
        <v>1996</v>
      </c>
      <c r="C685" s="1">
        <v>6</v>
      </c>
      <c r="E685" s="5">
        <v>60.2</v>
      </c>
      <c r="F685" s="5">
        <v>56.18</v>
      </c>
      <c r="G685" s="5">
        <v>67.02</v>
      </c>
      <c r="H685" s="5">
        <v>33.979999999999997</v>
      </c>
      <c r="I685" s="5">
        <v>61.83</v>
      </c>
      <c r="J685" s="5">
        <v>68.38</v>
      </c>
      <c r="K685" s="5"/>
      <c r="L685" s="5">
        <v>-0.10633087158203125</v>
      </c>
      <c r="M685" s="5">
        <v>-0.4375</v>
      </c>
      <c r="N685" s="5">
        <v>-0.51267242431640625</v>
      </c>
      <c r="O685" s="5">
        <v>-0.28783416748046875</v>
      </c>
      <c r="P685" s="5">
        <v>2.6500701904296875E-2</v>
      </c>
      <c r="Q685" s="5">
        <v>4.2999267578125E-2</v>
      </c>
    </row>
    <row r="686" spans="2:17" x14ac:dyDescent="0.25">
      <c r="B686" s="1">
        <v>1996</v>
      </c>
      <c r="C686" s="1">
        <v>7</v>
      </c>
      <c r="E686" s="5">
        <v>60.84</v>
      </c>
      <c r="F686" s="5">
        <v>58.52</v>
      </c>
      <c r="G686" s="5">
        <v>70.55</v>
      </c>
      <c r="H686" s="5">
        <v>33.86</v>
      </c>
      <c r="I686" s="5">
        <v>61.78</v>
      </c>
      <c r="J686" s="5">
        <v>68.33</v>
      </c>
      <c r="K686" s="5"/>
      <c r="L686" s="5">
        <v>5.950164794921875E-2</v>
      </c>
      <c r="M686" s="5">
        <v>0.24266815185546875</v>
      </c>
      <c r="N686" s="5">
        <v>-3.16619873046875E-3</v>
      </c>
      <c r="O686" s="5">
        <v>0.73866653442382813</v>
      </c>
      <c r="P686" s="5">
        <v>-1.650238037109375E-2</v>
      </c>
      <c r="Q686" s="5">
        <v>-6.91680908203125E-2</v>
      </c>
    </row>
    <row r="687" spans="2:17" x14ac:dyDescent="0.25">
      <c r="B687" s="1">
        <v>1996</v>
      </c>
      <c r="C687" s="1">
        <v>8</v>
      </c>
      <c r="E687" s="5">
        <v>60.8</v>
      </c>
      <c r="F687" s="5">
        <v>57.9</v>
      </c>
      <c r="G687" s="5">
        <v>67.87</v>
      </c>
      <c r="H687" s="5">
        <v>37.5</v>
      </c>
      <c r="I687" s="5">
        <v>61.97</v>
      </c>
      <c r="J687" s="5">
        <v>68.42</v>
      </c>
      <c r="K687" s="5"/>
      <c r="L687" s="5">
        <v>0.27499771118164063</v>
      </c>
      <c r="M687" s="5">
        <v>0.53200149536132813</v>
      </c>
      <c r="N687" s="5">
        <v>-0.5574951171875</v>
      </c>
      <c r="O687" s="5">
        <v>2.7794990539550781</v>
      </c>
      <c r="P687" s="5">
        <v>0.16400146484375</v>
      </c>
      <c r="Q687" s="5">
        <v>-6.0333251953125E-2</v>
      </c>
    </row>
    <row r="688" spans="2:17" x14ac:dyDescent="0.25">
      <c r="B688" s="1">
        <v>1996</v>
      </c>
      <c r="C688" s="1">
        <v>9</v>
      </c>
      <c r="E688" s="5">
        <v>59.21</v>
      </c>
      <c r="F688" s="5">
        <v>53.65</v>
      </c>
      <c r="G688" s="5">
        <v>60.97</v>
      </c>
      <c r="H688" s="5">
        <v>38.700000000000003</v>
      </c>
      <c r="I688" s="5">
        <v>61.47</v>
      </c>
      <c r="J688" s="5">
        <v>68.27</v>
      </c>
      <c r="K688" s="5"/>
      <c r="L688" s="5">
        <v>-7.9833984375E-2</v>
      </c>
      <c r="M688" s="5">
        <v>-0.23600006103515625</v>
      </c>
      <c r="N688" s="5">
        <v>-0.75749969482421875</v>
      </c>
      <c r="O688" s="5">
        <v>0.82933425903320313</v>
      </c>
      <c r="P688" s="5">
        <v>-1.2500762939453125E-2</v>
      </c>
      <c r="Q688" s="5">
        <v>-6.9671630859375E-2</v>
      </c>
    </row>
    <row r="689" spans="2:17" x14ac:dyDescent="0.25">
      <c r="B689" s="1">
        <v>1996</v>
      </c>
      <c r="C689" s="1">
        <v>10</v>
      </c>
      <c r="E689" s="5">
        <v>57.21</v>
      </c>
      <c r="F689" s="5">
        <v>48.05</v>
      </c>
      <c r="G689" s="5">
        <v>50.8</v>
      </c>
      <c r="H689" s="5">
        <v>42.53</v>
      </c>
      <c r="I689" s="5">
        <v>60.93</v>
      </c>
      <c r="J689" s="5">
        <v>67.959999999999994</v>
      </c>
      <c r="K689" s="5"/>
      <c r="L689" s="5">
        <v>-0.2266693115234375</v>
      </c>
      <c r="M689" s="5">
        <v>-0.68666839599609375</v>
      </c>
      <c r="N689" s="5">
        <v>-0.94183349609375</v>
      </c>
      <c r="O689" s="5">
        <v>-0.1595001220703125</v>
      </c>
      <c r="P689" s="5">
        <v>-3.6998748779296875E-2</v>
      </c>
      <c r="Q689" s="5">
        <v>-0.11316680908203125</v>
      </c>
    </row>
    <row r="690" spans="2:17" x14ac:dyDescent="0.25">
      <c r="B690" s="1">
        <v>1996</v>
      </c>
      <c r="C690" s="1">
        <v>11</v>
      </c>
      <c r="E690" s="5">
        <v>55.67</v>
      </c>
      <c r="F690" s="5">
        <v>42.71</v>
      </c>
      <c r="G690" s="5">
        <v>39.79</v>
      </c>
      <c r="H690" s="5">
        <v>48.88</v>
      </c>
      <c r="I690" s="5">
        <v>60.93</v>
      </c>
      <c r="J690" s="5">
        <v>67.83</v>
      </c>
      <c r="K690" s="5"/>
      <c r="L690" s="5">
        <v>0.16483306884765625</v>
      </c>
      <c r="M690" s="5">
        <v>1.2332916259765625E-2</v>
      </c>
      <c r="N690" s="5">
        <v>-0.28350067138671875</v>
      </c>
      <c r="O690" s="5">
        <v>0.63000106811523438</v>
      </c>
      <c r="P690" s="5">
        <v>0.22666549682617188</v>
      </c>
      <c r="Q690" s="5">
        <v>-0.1251678466796875</v>
      </c>
    </row>
    <row r="691" spans="2:17" x14ac:dyDescent="0.25">
      <c r="B691" s="1">
        <v>1996</v>
      </c>
      <c r="C691" s="1">
        <v>12</v>
      </c>
      <c r="E691" s="5">
        <v>54.35</v>
      </c>
      <c r="F691" s="5">
        <v>38.85</v>
      </c>
      <c r="G691" s="5">
        <v>32.22</v>
      </c>
      <c r="H691" s="5">
        <v>52.67</v>
      </c>
      <c r="I691" s="5">
        <v>60.65</v>
      </c>
      <c r="J691" s="5">
        <v>67.900000000000006</v>
      </c>
      <c r="K691" s="5"/>
      <c r="L691" s="5">
        <v>4.0496826171875E-2</v>
      </c>
      <c r="M691" s="5">
        <v>0.29383087158203125</v>
      </c>
      <c r="N691" s="5">
        <v>0.29633522033691406</v>
      </c>
      <c r="O691" s="5">
        <v>0.30299758911132813</v>
      </c>
      <c r="P691" s="5">
        <v>-5.283355712890625E-2</v>
      </c>
      <c r="Q691" s="5">
        <v>-0.1613311767578125</v>
      </c>
    </row>
    <row r="692" spans="2:17" x14ac:dyDescent="0.25">
      <c r="B692" s="1">
        <v>1997</v>
      </c>
      <c r="C692" s="1">
        <v>1</v>
      </c>
      <c r="E692" s="5">
        <v>53.73</v>
      </c>
      <c r="F692" s="5">
        <v>36.81</v>
      </c>
      <c r="G692" s="5">
        <v>29.4</v>
      </c>
      <c r="H692" s="5">
        <v>52.24</v>
      </c>
      <c r="I692" s="5">
        <v>60.6</v>
      </c>
      <c r="J692" s="5">
        <v>68.2</v>
      </c>
      <c r="K692" s="5"/>
      <c r="L692" s="5">
        <v>-0.15216827392578125</v>
      </c>
      <c r="M692" s="5">
        <v>-4.266357421875E-2</v>
      </c>
      <c r="N692" s="5">
        <v>0.23166656494140625</v>
      </c>
      <c r="O692" s="5">
        <v>-0.59466552734375</v>
      </c>
      <c r="P692" s="5">
        <v>-0.19350051879882813</v>
      </c>
      <c r="Q692" s="5">
        <v>-0.1251678466796875</v>
      </c>
    </row>
    <row r="693" spans="2:17" x14ac:dyDescent="0.25">
      <c r="B693" s="1">
        <v>1997</v>
      </c>
      <c r="C693" s="1">
        <v>2</v>
      </c>
      <c r="E693" s="5">
        <v>54.35</v>
      </c>
      <c r="F693" s="5">
        <v>38.1</v>
      </c>
      <c r="G693" s="5">
        <v>33.03</v>
      </c>
      <c r="H693" s="5">
        <v>48.68</v>
      </c>
      <c r="I693" s="5">
        <v>60.94</v>
      </c>
      <c r="J693" s="5">
        <v>68.489999999999995</v>
      </c>
      <c r="K693" s="5"/>
      <c r="L693" s="5">
        <v>-1.4499664306640625E-2</v>
      </c>
      <c r="M693" s="5">
        <v>2.6996612548828125E-2</v>
      </c>
      <c r="N693" s="5">
        <v>0.260498046875</v>
      </c>
      <c r="O693" s="5">
        <v>-0.47750091552734375</v>
      </c>
      <c r="P693" s="5">
        <v>-3.66668701171875E-2</v>
      </c>
      <c r="Q693" s="5">
        <v>-9.850311279296875E-2</v>
      </c>
    </row>
    <row r="694" spans="2:17" x14ac:dyDescent="0.25">
      <c r="B694" s="1">
        <v>1997</v>
      </c>
      <c r="C694" s="1">
        <v>3</v>
      </c>
      <c r="E694" s="5">
        <v>55.83</v>
      </c>
      <c r="F694" s="5">
        <v>42.25</v>
      </c>
      <c r="G694" s="5">
        <v>41.42</v>
      </c>
      <c r="H694" s="5">
        <v>44.11</v>
      </c>
      <c r="I694" s="5">
        <v>61.34</v>
      </c>
      <c r="J694" s="5">
        <v>68.7</v>
      </c>
      <c r="K694" s="5"/>
      <c r="L694" s="5">
        <v>0.22266769409179688</v>
      </c>
      <c r="M694" s="5">
        <v>0.19950103759765625</v>
      </c>
      <c r="N694" s="5">
        <v>0.35566329956054688</v>
      </c>
      <c r="O694" s="5">
        <v>-0.13199996948242188</v>
      </c>
      <c r="P694" s="5">
        <v>0.230499267578125</v>
      </c>
      <c r="Q694" s="5">
        <v>2.98309326171875E-2</v>
      </c>
    </row>
    <row r="695" spans="2:17" x14ac:dyDescent="0.25">
      <c r="B695" s="1">
        <v>1997</v>
      </c>
      <c r="C695" s="1">
        <v>4</v>
      </c>
      <c r="E695" s="5">
        <v>57.26</v>
      </c>
      <c r="F695" s="5">
        <v>47.28</v>
      </c>
      <c r="G695" s="5">
        <v>51.28</v>
      </c>
      <c r="H695" s="5">
        <v>39.200000000000003</v>
      </c>
      <c r="I695" s="5">
        <v>61.31</v>
      </c>
      <c r="J695" s="5">
        <v>68.69</v>
      </c>
      <c r="K695" s="5"/>
      <c r="L695" s="5">
        <v>-9.0000152587890625E-2</v>
      </c>
      <c r="M695" s="5">
        <v>-0.28133392333984375</v>
      </c>
      <c r="N695" s="5">
        <v>-1.16729736328125E-3</v>
      </c>
      <c r="O695" s="5">
        <v>-0.85216522216796875</v>
      </c>
      <c r="P695" s="5">
        <v>-1.300048828125E-2</v>
      </c>
      <c r="Q695" s="5">
        <v>4.283905029296875E-2</v>
      </c>
    </row>
    <row r="696" spans="2:17" x14ac:dyDescent="0.25">
      <c r="B696" s="1">
        <v>1997</v>
      </c>
      <c r="C696" s="1">
        <v>5</v>
      </c>
      <c r="E696" s="5">
        <v>59.02</v>
      </c>
      <c r="F696" s="5">
        <v>52.24</v>
      </c>
      <c r="G696" s="5">
        <v>60.27</v>
      </c>
      <c r="H696" s="5">
        <v>35.85</v>
      </c>
      <c r="I696" s="5">
        <v>61.76</v>
      </c>
      <c r="J696" s="5">
        <v>68.650000000000006</v>
      </c>
      <c r="K696" s="5"/>
      <c r="L696" s="5">
        <v>-1.5666961669921875E-2</v>
      </c>
      <c r="M696" s="5">
        <v>-0.38632965087890625</v>
      </c>
      <c r="N696" s="5">
        <v>-0.12366485595703125</v>
      </c>
      <c r="O696" s="5">
        <v>-0.91666793823242188</v>
      </c>
      <c r="P696" s="5">
        <v>0.122833251953125</v>
      </c>
      <c r="Q696" s="5">
        <v>0.187835693359375</v>
      </c>
    </row>
    <row r="697" spans="2:17" x14ac:dyDescent="0.25">
      <c r="B697" s="1">
        <v>1997</v>
      </c>
      <c r="C697" s="1">
        <v>6</v>
      </c>
      <c r="E697" s="5">
        <v>60.62</v>
      </c>
      <c r="F697" s="5">
        <v>57.1</v>
      </c>
      <c r="G697" s="5">
        <v>67.77</v>
      </c>
      <c r="H697" s="5">
        <v>35.270000000000003</v>
      </c>
      <c r="I697" s="5">
        <v>62.05</v>
      </c>
      <c r="J697" s="5">
        <v>68.56</v>
      </c>
      <c r="K697" s="5"/>
      <c r="L697" s="5">
        <v>0.31366729736328125</v>
      </c>
      <c r="M697" s="5">
        <v>0.4824981689453125</v>
      </c>
      <c r="N697" s="5">
        <v>0.23732757568359375</v>
      </c>
      <c r="O697" s="5">
        <v>1.002166748046875</v>
      </c>
      <c r="P697" s="5">
        <v>0.24649810791015625</v>
      </c>
      <c r="Q697" s="5">
        <v>0.22299957275390625</v>
      </c>
    </row>
    <row r="698" spans="2:17" x14ac:dyDescent="0.25">
      <c r="B698" s="1">
        <v>1997</v>
      </c>
      <c r="C698" s="1">
        <v>7</v>
      </c>
      <c r="E698" s="5">
        <v>60.9</v>
      </c>
      <c r="F698" s="5">
        <v>57.88</v>
      </c>
      <c r="G698" s="5">
        <v>70.42</v>
      </c>
      <c r="H698" s="5">
        <v>32.17</v>
      </c>
      <c r="I698" s="5">
        <v>62.13</v>
      </c>
      <c r="J698" s="5">
        <v>68.69</v>
      </c>
      <c r="K698" s="5"/>
      <c r="L698" s="5">
        <v>0.11950302124023438</v>
      </c>
      <c r="M698" s="5">
        <v>-0.39733123779296875</v>
      </c>
      <c r="N698" s="5">
        <v>-0.13317108154296875</v>
      </c>
      <c r="O698" s="5">
        <v>-0.95133590698242188</v>
      </c>
      <c r="P698" s="5">
        <v>0.33349990844726563</v>
      </c>
      <c r="Q698" s="5">
        <v>0.29083251953125</v>
      </c>
    </row>
    <row r="699" spans="2:17" x14ac:dyDescent="0.25">
      <c r="B699" s="1">
        <v>1997</v>
      </c>
      <c r="C699" s="1">
        <v>8</v>
      </c>
      <c r="E699" s="5">
        <v>60.76</v>
      </c>
      <c r="F699" s="5">
        <v>57.28</v>
      </c>
      <c r="G699" s="5">
        <v>68.67</v>
      </c>
      <c r="H699" s="5">
        <v>33.96</v>
      </c>
      <c r="I699" s="5">
        <v>62.17</v>
      </c>
      <c r="J699" s="5">
        <v>68.81</v>
      </c>
      <c r="K699" s="5"/>
      <c r="L699" s="5">
        <v>0.23499679565429688</v>
      </c>
      <c r="M699" s="5">
        <v>-8.8001251220703125E-2</v>
      </c>
      <c r="N699" s="5">
        <v>0.24250030517578125</v>
      </c>
      <c r="O699" s="5">
        <v>-0.76050186157226563</v>
      </c>
      <c r="P699" s="5">
        <v>0.3639984130859375</v>
      </c>
      <c r="Q699" s="5">
        <v>0.3296661376953125</v>
      </c>
    </row>
    <row r="700" spans="2:17" x14ac:dyDescent="0.25">
      <c r="B700" s="1">
        <v>1997</v>
      </c>
      <c r="C700" s="1">
        <v>9</v>
      </c>
      <c r="E700" s="5">
        <v>59.69</v>
      </c>
      <c r="F700" s="5">
        <v>54.25</v>
      </c>
      <c r="G700" s="5">
        <v>62</v>
      </c>
      <c r="H700" s="5">
        <v>38.409999999999997</v>
      </c>
      <c r="I700" s="5">
        <v>61.89</v>
      </c>
      <c r="J700" s="5">
        <v>68.790000000000006</v>
      </c>
      <c r="K700" s="5"/>
      <c r="L700" s="5">
        <v>0.40016555786132813</v>
      </c>
      <c r="M700" s="5">
        <v>0.3639984130859375</v>
      </c>
      <c r="N700" s="5">
        <v>0.27249908447265625</v>
      </c>
      <c r="O700" s="5">
        <v>0.53933334350585938</v>
      </c>
      <c r="P700" s="5">
        <v>0.40749740600585938</v>
      </c>
      <c r="Q700" s="5">
        <v>0.4503326416015625</v>
      </c>
    </row>
    <row r="701" spans="2:17" x14ac:dyDescent="0.25">
      <c r="B701" s="1">
        <v>1997</v>
      </c>
      <c r="C701" s="1">
        <v>10</v>
      </c>
      <c r="E701" s="5">
        <v>57.91</v>
      </c>
      <c r="F701" s="5">
        <v>49.25</v>
      </c>
      <c r="G701" s="5">
        <v>52.32</v>
      </c>
      <c r="H701" s="5">
        <v>43.07</v>
      </c>
      <c r="I701" s="5">
        <v>61.42</v>
      </c>
      <c r="J701" s="5">
        <v>68.540000000000006</v>
      </c>
      <c r="K701" s="5"/>
      <c r="L701" s="5">
        <v>0.47333145141601563</v>
      </c>
      <c r="M701" s="5">
        <v>0.51333236694335938</v>
      </c>
      <c r="N701" s="5">
        <v>0.57816696166992188</v>
      </c>
      <c r="O701" s="5">
        <v>0.38050079345703125</v>
      </c>
      <c r="P701" s="5">
        <v>0.45299911499023438</v>
      </c>
      <c r="Q701" s="5">
        <v>0.46683502197265625</v>
      </c>
    </row>
    <row r="702" spans="2:17" x14ac:dyDescent="0.25">
      <c r="B702" s="1">
        <v>1997</v>
      </c>
      <c r="C702" s="1">
        <v>11</v>
      </c>
      <c r="E702" s="5">
        <v>56.03</v>
      </c>
      <c r="F702" s="5">
        <v>43.12</v>
      </c>
      <c r="G702" s="5">
        <v>39.869999999999997</v>
      </c>
      <c r="H702" s="5">
        <v>49.95</v>
      </c>
      <c r="I702" s="5">
        <v>61.27</v>
      </c>
      <c r="J702" s="5">
        <v>68.44</v>
      </c>
      <c r="K702" s="5"/>
      <c r="L702" s="5">
        <v>0.52483367919921875</v>
      </c>
      <c r="M702" s="5">
        <v>0.422332763671875</v>
      </c>
      <c r="N702" s="5">
        <v>-0.20350265502929688</v>
      </c>
      <c r="O702" s="5">
        <v>1.7000007629394531</v>
      </c>
      <c r="P702" s="5">
        <v>0.5666656494140625</v>
      </c>
      <c r="Q702" s="5">
        <v>0.484832763671875</v>
      </c>
    </row>
    <row r="703" spans="2:17" x14ac:dyDescent="0.25">
      <c r="B703" s="1">
        <v>1997</v>
      </c>
      <c r="C703" s="1">
        <v>12</v>
      </c>
      <c r="E703" s="5">
        <v>54.71</v>
      </c>
      <c r="F703" s="5">
        <v>38.93</v>
      </c>
      <c r="G703" s="5">
        <v>31.91</v>
      </c>
      <c r="H703" s="5">
        <v>53.53</v>
      </c>
      <c r="I703" s="5">
        <v>61.12</v>
      </c>
      <c r="J703" s="5">
        <v>68.59</v>
      </c>
      <c r="K703" s="5"/>
      <c r="L703" s="5">
        <v>0.4004974365234375</v>
      </c>
      <c r="M703" s="5">
        <v>0.37383270263671875</v>
      </c>
      <c r="N703" s="5">
        <v>-1.3666152954101563E-2</v>
      </c>
      <c r="O703" s="5">
        <v>1.1629981994628906</v>
      </c>
      <c r="P703" s="5">
        <v>0.41716384887695313</v>
      </c>
      <c r="Q703" s="5">
        <v>0.52866363525390625</v>
      </c>
    </row>
    <row r="704" spans="2:17" x14ac:dyDescent="0.25">
      <c r="B704" s="1">
        <v>1998</v>
      </c>
      <c r="C704" s="1">
        <v>1</v>
      </c>
      <c r="E704" s="5">
        <v>54.31</v>
      </c>
      <c r="F704" s="5">
        <v>37.1</v>
      </c>
      <c r="G704" s="5">
        <v>29.31</v>
      </c>
      <c r="H704" s="5">
        <v>53.31</v>
      </c>
      <c r="I704" s="5">
        <v>61.29</v>
      </c>
      <c r="J704" s="5">
        <v>68.81</v>
      </c>
      <c r="K704" s="5"/>
      <c r="L704" s="5">
        <v>0.42783355712890625</v>
      </c>
      <c r="M704" s="5">
        <v>0.24733352661132813</v>
      </c>
      <c r="N704" s="5">
        <v>0.14166641235351563</v>
      </c>
      <c r="O704" s="5">
        <v>0.47533416748046875</v>
      </c>
      <c r="P704" s="5">
        <v>0.49650192260742188</v>
      </c>
      <c r="Q704" s="5">
        <v>0.484832763671875</v>
      </c>
    </row>
    <row r="705" spans="2:17" x14ac:dyDescent="0.25">
      <c r="B705" s="1">
        <v>1998</v>
      </c>
      <c r="C705" s="1">
        <v>2</v>
      </c>
      <c r="E705" s="5">
        <v>55.19</v>
      </c>
      <c r="F705" s="5">
        <v>39.94</v>
      </c>
      <c r="G705" s="5">
        <v>34.67</v>
      </c>
      <c r="H705" s="5">
        <v>50.96</v>
      </c>
      <c r="I705" s="5">
        <v>61.38</v>
      </c>
      <c r="J705" s="5">
        <v>69.06</v>
      </c>
      <c r="K705" s="5"/>
      <c r="L705" s="5">
        <v>0.82550048828125</v>
      </c>
      <c r="M705" s="5">
        <v>1.8669967651367188</v>
      </c>
      <c r="N705" s="5">
        <v>1.9004974365234375</v>
      </c>
      <c r="O705" s="5">
        <v>1.8024978637695313</v>
      </c>
      <c r="P705" s="5">
        <v>0.4033355712890625</v>
      </c>
      <c r="Q705" s="5">
        <v>0.47149658203125</v>
      </c>
    </row>
    <row r="706" spans="2:17" x14ac:dyDescent="0.25">
      <c r="B706" s="1">
        <v>1998</v>
      </c>
      <c r="C706" s="1">
        <v>3</v>
      </c>
      <c r="E706" s="5">
        <v>56.07</v>
      </c>
      <c r="F706" s="5">
        <v>42.2</v>
      </c>
      <c r="G706" s="5">
        <v>41.02</v>
      </c>
      <c r="H706" s="5">
        <v>44.81</v>
      </c>
      <c r="I706" s="5">
        <v>61.7</v>
      </c>
      <c r="J706" s="5">
        <v>69.180000000000007</v>
      </c>
      <c r="K706" s="5"/>
      <c r="L706" s="5">
        <v>0.46266555786132813</v>
      </c>
      <c r="M706" s="5">
        <v>0.14950180053710938</v>
      </c>
      <c r="N706" s="5">
        <v>-4.433441162109375E-2</v>
      </c>
      <c r="O706" s="5">
        <v>0.56800079345703125</v>
      </c>
      <c r="P706" s="5">
        <v>0.5904998779296875</v>
      </c>
      <c r="Q706" s="5">
        <v>0.50983428955078125</v>
      </c>
    </row>
    <row r="707" spans="2:17" x14ac:dyDescent="0.25">
      <c r="B707" s="1">
        <v>1998</v>
      </c>
      <c r="C707" s="1">
        <v>4</v>
      </c>
      <c r="E707" s="5">
        <v>58.07</v>
      </c>
      <c r="F707" s="5">
        <v>48.5</v>
      </c>
      <c r="G707" s="5">
        <v>52.72</v>
      </c>
      <c r="H707" s="5">
        <v>39.979999999999997</v>
      </c>
      <c r="I707" s="5">
        <v>61.95</v>
      </c>
      <c r="J707" s="5">
        <v>69.08</v>
      </c>
      <c r="K707" s="5"/>
      <c r="L707" s="5">
        <v>0.720001220703125</v>
      </c>
      <c r="M707" s="5">
        <v>0.93866729736328125</v>
      </c>
      <c r="N707" s="5">
        <v>1.4388351440429688</v>
      </c>
      <c r="O707" s="5">
        <v>-7.216644287109375E-2</v>
      </c>
      <c r="P707" s="5">
        <v>0.6269989013671875</v>
      </c>
      <c r="Q707" s="5">
        <v>0.43283843994140625</v>
      </c>
    </row>
    <row r="708" spans="2:17" x14ac:dyDescent="0.25">
      <c r="B708" s="1">
        <v>1998</v>
      </c>
      <c r="C708" s="1">
        <v>5</v>
      </c>
      <c r="E708" s="5">
        <v>59.79</v>
      </c>
      <c r="F708" s="5">
        <v>53.9</v>
      </c>
      <c r="G708" s="5">
        <v>61.36</v>
      </c>
      <c r="H708" s="5">
        <v>38.67</v>
      </c>
      <c r="I708" s="5">
        <v>62.18</v>
      </c>
      <c r="J708" s="5">
        <v>68.95</v>
      </c>
      <c r="K708" s="5"/>
      <c r="L708" s="5">
        <v>0.75433349609375</v>
      </c>
      <c r="M708" s="5">
        <v>1.2736701965332031</v>
      </c>
      <c r="N708" s="5">
        <v>0.96633529663085938</v>
      </c>
      <c r="O708" s="5">
        <v>1.9033317565917969</v>
      </c>
      <c r="P708" s="5">
        <v>0.54283523559570313</v>
      </c>
      <c r="Q708" s="5">
        <v>0.48783111572265625</v>
      </c>
    </row>
    <row r="709" spans="2:17" x14ac:dyDescent="0.25">
      <c r="B709" s="1">
        <v>1998</v>
      </c>
      <c r="C709" s="1">
        <v>6</v>
      </c>
      <c r="E709" s="5">
        <v>61.1</v>
      </c>
      <c r="F709" s="5">
        <v>57.91</v>
      </c>
      <c r="G709" s="5">
        <v>68.62</v>
      </c>
      <c r="H709" s="5">
        <v>35.979999999999997</v>
      </c>
      <c r="I709" s="5">
        <v>62.39</v>
      </c>
      <c r="J709" s="5">
        <v>68.77</v>
      </c>
      <c r="K709" s="5"/>
      <c r="L709" s="5">
        <v>0.79366683959960938</v>
      </c>
      <c r="M709" s="5">
        <v>1.2924995422363281</v>
      </c>
      <c r="N709" s="5">
        <v>1.0873336791992188</v>
      </c>
      <c r="O709" s="5">
        <v>1.7121658325195313</v>
      </c>
      <c r="P709" s="5">
        <v>0.58649826049804688</v>
      </c>
      <c r="Q709" s="5">
        <v>0.4329986572265625</v>
      </c>
    </row>
    <row r="710" spans="2:17" x14ac:dyDescent="0.25">
      <c r="B710" s="1">
        <v>1998</v>
      </c>
      <c r="C710" s="1">
        <v>7</v>
      </c>
      <c r="E710" s="5">
        <v>61.43</v>
      </c>
      <c r="F710" s="5">
        <v>59.35</v>
      </c>
      <c r="G710" s="5">
        <v>71.78</v>
      </c>
      <c r="H710" s="5">
        <v>33.869999999999997</v>
      </c>
      <c r="I710" s="5">
        <v>62.28</v>
      </c>
      <c r="J710" s="5">
        <v>68.8</v>
      </c>
      <c r="K710" s="5"/>
      <c r="L710" s="5">
        <v>0.64950180053710938</v>
      </c>
      <c r="M710" s="5">
        <v>1.0726661682128906</v>
      </c>
      <c r="N710" s="5">
        <v>1.2268295288085938</v>
      </c>
      <c r="O710" s="5">
        <v>0.74866485595703125</v>
      </c>
      <c r="P710" s="5">
        <v>0.48349761962890625</v>
      </c>
      <c r="Q710" s="5">
        <v>0.4008331298828125</v>
      </c>
    </row>
    <row r="711" spans="2:17" x14ac:dyDescent="0.25">
      <c r="B711" s="1">
        <v>1998</v>
      </c>
      <c r="C711" s="1">
        <v>8</v>
      </c>
      <c r="E711" s="5">
        <v>61.25</v>
      </c>
      <c r="F711" s="5">
        <v>58.56</v>
      </c>
      <c r="G711" s="5">
        <v>69.650000000000006</v>
      </c>
      <c r="H711" s="5">
        <v>35.85</v>
      </c>
      <c r="I711" s="5">
        <v>62.35</v>
      </c>
      <c r="J711" s="5">
        <v>68.87</v>
      </c>
      <c r="K711" s="5"/>
      <c r="L711" s="5">
        <v>0.72499847412109375</v>
      </c>
      <c r="M711" s="5">
        <v>1.1920013427734375</v>
      </c>
      <c r="N711" s="5">
        <v>1.222503662109375</v>
      </c>
      <c r="O711" s="5">
        <v>1.1294975280761719</v>
      </c>
      <c r="P711" s="5">
        <v>0.54399871826171875</v>
      </c>
      <c r="Q711" s="5">
        <v>0.38967132568359375</v>
      </c>
    </row>
    <row r="712" spans="2:17" x14ac:dyDescent="0.25">
      <c r="B712" s="1">
        <v>1998</v>
      </c>
      <c r="C712" s="1">
        <v>9</v>
      </c>
      <c r="E712" s="5">
        <v>59.71</v>
      </c>
      <c r="F712" s="5">
        <v>54.3</v>
      </c>
      <c r="G712" s="5">
        <v>62.57</v>
      </c>
      <c r="H712" s="5">
        <v>37.39</v>
      </c>
      <c r="I712" s="5">
        <v>61.9</v>
      </c>
      <c r="J712" s="5">
        <v>68.64</v>
      </c>
      <c r="K712" s="5"/>
      <c r="L712" s="5">
        <v>0.420166015625</v>
      </c>
      <c r="M712" s="5">
        <v>0.41399765014648438</v>
      </c>
      <c r="N712" s="5">
        <v>0.842498779296875</v>
      </c>
      <c r="O712" s="5">
        <v>-0.4806671142578125</v>
      </c>
      <c r="P712" s="5">
        <v>0.41749954223632813</v>
      </c>
      <c r="Q712" s="5">
        <v>0.30033111572265625</v>
      </c>
    </row>
    <row r="713" spans="2:17" x14ac:dyDescent="0.25">
      <c r="B713" s="1">
        <v>1998</v>
      </c>
      <c r="C713" s="1">
        <v>10</v>
      </c>
      <c r="E713" s="5">
        <v>57.68</v>
      </c>
      <c r="F713" s="5">
        <v>48.89</v>
      </c>
      <c r="G713" s="5">
        <v>52.13</v>
      </c>
      <c r="H713" s="5">
        <v>42.35</v>
      </c>
      <c r="I713" s="5">
        <v>61.25</v>
      </c>
      <c r="J713" s="5">
        <v>68.34</v>
      </c>
      <c r="K713" s="5"/>
      <c r="L713" s="5">
        <v>0.2433319091796875</v>
      </c>
      <c r="M713" s="5">
        <v>0.15333175659179688</v>
      </c>
      <c r="N713" s="5">
        <v>0.3881683349609375</v>
      </c>
      <c r="O713" s="5">
        <v>-0.33950042724609375</v>
      </c>
      <c r="P713" s="5">
        <v>0.28300094604492188</v>
      </c>
      <c r="Q713" s="5">
        <v>0.2668304443359375</v>
      </c>
    </row>
    <row r="714" spans="2:17" x14ac:dyDescent="0.25">
      <c r="B714" s="1">
        <v>1998</v>
      </c>
      <c r="C714" s="1">
        <v>11</v>
      </c>
      <c r="E714" s="5">
        <v>55.64</v>
      </c>
      <c r="F714" s="5">
        <v>42.44</v>
      </c>
      <c r="G714" s="5">
        <v>39.71</v>
      </c>
      <c r="H714" s="5">
        <v>48.21</v>
      </c>
      <c r="I714" s="5">
        <v>60.99</v>
      </c>
      <c r="J714" s="5">
        <v>68.180000000000007</v>
      </c>
      <c r="K714" s="5"/>
      <c r="L714" s="5">
        <v>0.13483428955078125</v>
      </c>
      <c r="M714" s="5">
        <v>-0.25766754150390625</v>
      </c>
      <c r="N714" s="5">
        <v>-0.36350250244140625</v>
      </c>
      <c r="O714" s="5">
        <v>-4.000091552734375E-2</v>
      </c>
      <c r="P714" s="5">
        <v>0.2866668701171875</v>
      </c>
      <c r="Q714" s="5">
        <v>0.22483062744140625</v>
      </c>
    </row>
    <row r="715" spans="2:17" x14ac:dyDescent="0.25">
      <c r="B715" s="1">
        <v>1998</v>
      </c>
      <c r="C715" s="1">
        <v>12</v>
      </c>
      <c r="E715" s="5">
        <v>54.64</v>
      </c>
      <c r="F715" s="5">
        <v>39.479999999999997</v>
      </c>
      <c r="G715" s="5">
        <v>33.32</v>
      </c>
      <c r="H715" s="5">
        <v>52.33</v>
      </c>
      <c r="I715" s="5">
        <v>60.79</v>
      </c>
      <c r="J715" s="5">
        <v>68.069999999999993</v>
      </c>
      <c r="K715" s="5"/>
      <c r="L715" s="5">
        <v>0.33049774169921875</v>
      </c>
      <c r="M715" s="5">
        <v>0.92383193969726563</v>
      </c>
      <c r="N715" s="5">
        <v>1.3963336944580078</v>
      </c>
      <c r="O715" s="5">
        <v>-3.6998748779296875E-2</v>
      </c>
      <c r="P715" s="5">
        <v>8.716583251953125E-2</v>
      </c>
      <c r="Q715" s="5">
        <v>8.6669921875E-3</v>
      </c>
    </row>
    <row r="716" spans="2:17" x14ac:dyDescent="0.25">
      <c r="B716" s="1">
        <v>1999</v>
      </c>
      <c r="C716" s="1">
        <v>1</v>
      </c>
      <c r="E716" s="5">
        <v>53.99</v>
      </c>
      <c r="F716" s="5">
        <v>37.44</v>
      </c>
      <c r="G716" s="5">
        <v>29.94</v>
      </c>
      <c r="H716" s="5">
        <v>53.03</v>
      </c>
      <c r="I716" s="5">
        <v>60.7</v>
      </c>
      <c r="J716" s="5">
        <v>68.290000000000006</v>
      </c>
      <c r="K716" s="5"/>
      <c r="L716" s="5">
        <v>0.1078338623046875</v>
      </c>
      <c r="M716" s="5">
        <v>0.58733367919921875</v>
      </c>
      <c r="N716" s="5">
        <v>0.77166748046875</v>
      </c>
      <c r="O716" s="5">
        <v>0.19533157348632813</v>
      </c>
      <c r="P716" s="5">
        <v>-9.349822998046875E-2</v>
      </c>
      <c r="Q716" s="5">
        <v>-3.516387939453125E-2</v>
      </c>
    </row>
    <row r="717" spans="2:17" x14ac:dyDescent="0.25">
      <c r="B717" s="1">
        <v>1999</v>
      </c>
      <c r="C717" s="1">
        <v>2</v>
      </c>
      <c r="E717" s="5">
        <v>54.83</v>
      </c>
      <c r="F717" s="5">
        <v>39.83</v>
      </c>
      <c r="G717" s="5">
        <v>35.35</v>
      </c>
      <c r="H717" s="5">
        <v>49.22</v>
      </c>
      <c r="I717" s="5">
        <v>60.91</v>
      </c>
      <c r="J717" s="5">
        <v>68.59</v>
      </c>
      <c r="K717" s="5"/>
      <c r="L717" s="5">
        <v>0.46550369262695313</v>
      </c>
      <c r="M717" s="5">
        <v>1.7569999694824219</v>
      </c>
      <c r="N717" s="5">
        <v>2.5804977416992188</v>
      </c>
      <c r="O717" s="5">
        <v>6.25E-2</v>
      </c>
      <c r="P717" s="5">
        <v>-6.66656494140625E-2</v>
      </c>
      <c r="Q717" s="5">
        <v>1.495361328125E-3</v>
      </c>
    </row>
    <row r="718" spans="2:17" x14ac:dyDescent="0.25">
      <c r="B718" s="1">
        <v>1999</v>
      </c>
      <c r="C718" s="1">
        <v>3</v>
      </c>
      <c r="E718" s="5">
        <v>55.43</v>
      </c>
      <c r="F718" s="5">
        <v>41.34</v>
      </c>
      <c r="G718" s="5">
        <v>40.090000000000003</v>
      </c>
      <c r="H718" s="5">
        <v>44.07</v>
      </c>
      <c r="I718" s="5">
        <v>61.15</v>
      </c>
      <c r="J718" s="5">
        <v>68.77</v>
      </c>
      <c r="K718" s="5"/>
      <c r="L718" s="5">
        <v>-0.17733383178710938</v>
      </c>
      <c r="M718" s="5">
        <v>-0.71049880981445313</v>
      </c>
      <c r="N718" s="5">
        <v>-0.974334716796875</v>
      </c>
      <c r="O718" s="5">
        <v>-0.17200088500976563</v>
      </c>
      <c r="P718" s="5">
        <v>4.0500640869140625E-2</v>
      </c>
      <c r="Q718" s="5">
        <v>9.983062744140625E-2</v>
      </c>
    </row>
    <row r="719" spans="2:17" x14ac:dyDescent="0.25">
      <c r="B719" s="1">
        <v>1999</v>
      </c>
      <c r="C719" s="1">
        <v>4</v>
      </c>
      <c r="E719" s="5">
        <v>57.3</v>
      </c>
      <c r="F719" s="5">
        <v>47.56</v>
      </c>
      <c r="G719" s="5">
        <v>52.11</v>
      </c>
      <c r="H719" s="5">
        <v>38.33</v>
      </c>
      <c r="I719" s="5">
        <v>61.26</v>
      </c>
      <c r="J719" s="5">
        <v>68.61</v>
      </c>
      <c r="K719" s="5"/>
      <c r="L719" s="5">
        <v>-4.9999237060546875E-2</v>
      </c>
      <c r="M719" s="5">
        <v>-1.331329345703125E-3</v>
      </c>
      <c r="N719" s="5">
        <v>0.82883453369140625</v>
      </c>
      <c r="O719" s="5">
        <v>-1.7221641540527344</v>
      </c>
      <c r="P719" s="5">
        <v>-6.30035400390625E-2</v>
      </c>
      <c r="Q719" s="5">
        <v>-3.716278076171875E-2</v>
      </c>
    </row>
    <row r="720" spans="2:17" x14ac:dyDescent="0.25">
      <c r="B720" s="1">
        <v>1999</v>
      </c>
      <c r="C720" s="1">
        <v>5</v>
      </c>
      <c r="E720" s="5">
        <v>58.93</v>
      </c>
      <c r="F720" s="5">
        <v>52.55</v>
      </c>
      <c r="G720" s="5">
        <v>60.57</v>
      </c>
      <c r="H720" s="5">
        <v>36.19</v>
      </c>
      <c r="I720" s="5">
        <v>61.52</v>
      </c>
      <c r="J720" s="5">
        <v>68.44</v>
      </c>
      <c r="K720" s="5"/>
      <c r="L720" s="5">
        <v>-0.1056671142578125</v>
      </c>
      <c r="M720" s="5">
        <v>-7.633209228515625E-2</v>
      </c>
      <c r="N720" s="5">
        <v>0.17633438110351563</v>
      </c>
      <c r="O720" s="5">
        <v>-0.57666778564453125</v>
      </c>
      <c r="P720" s="5">
        <v>-0.11716461181640625</v>
      </c>
      <c r="Q720" s="5">
        <v>-2.216339111328125E-2</v>
      </c>
    </row>
    <row r="721" spans="2:17" x14ac:dyDescent="0.25">
      <c r="B721" s="1">
        <v>1999</v>
      </c>
      <c r="C721" s="1">
        <v>6</v>
      </c>
      <c r="E721" s="5">
        <v>60.35</v>
      </c>
      <c r="F721" s="5">
        <v>56.96</v>
      </c>
      <c r="G721" s="5">
        <v>67.67</v>
      </c>
      <c r="H721" s="5">
        <v>35.020000000000003</v>
      </c>
      <c r="I721" s="5">
        <v>61.73</v>
      </c>
      <c r="J721" s="5">
        <v>68.34</v>
      </c>
      <c r="K721" s="5"/>
      <c r="L721" s="5">
        <v>4.3666839599609375E-2</v>
      </c>
      <c r="M721" s="5">
        <v>0.342498779296875</v>
      </c>
      <c r="N721" s="5">
        <v>0.1373291015625</v>
      </c>
      <c r="O721" s="5">
        <v>0.752166748046875</v>
      </c>
      <c r="P721" s="5">
        <v>-7.35015869140625E-2</v>
      </c>
      <c r="Q721" s="5">
        <v>2.99835205078125E-3</v>
      </c>
    </row>
    <row r="722" spans="2:17" x14ac:dyDescent="0.25">
      <c r="B722" s="1">
        <v>1999</v>
      </c>
      <c r="C722" s="1">
        <v>7</v>
      </c>
      <c r="E722" s="5">
        <v>60.85</v>
      </c>
      <c r="F722" s="5">
        <v>58.48</v>
      </c>
      <c r="G722" s="5">
        <v>70.88</v>
      </c>
      <c r="H722" s="5">
        <v>33.08</v>
      </c>
      <c r="I722" s="5">
        <v>61.81</v>
      </c>
      <c r="J722" s="5">
        <v>68.39</v>
      </c>
      <c r="K722" s="5"/>
      <c r="L722" s="5">
        <v>6.9499969482421875E-2</v>
      </c>
      <c r="M722" s="5">
        <v>0.202667236328125</v>
      </c>
      <c r="N722" s="5">
        <v>0.3268280029296875</v>
      </c>
      <c r="O722" s="5">
        <v>-4.1332244873046875E-2</v>
      </c>
      <c r="P722" s="5">
        <v>1.3500213623046875E-2</v>
      </c>
      <c r="Q722" s="5">
        <v>-9.1705322265625E-3</v>
      </c>
    </row>
    <row r="723" spans="2:17" x14ac:dyDescent="0.25">
      <c r="B723" s="1">
        <v>1999</v>
      </c>
      <c r="C723" s="1">
        <v>8</v>
      </c>
      <c r="E723" s="5">
        <v>60.57</v>
      </c>
      <c r="F723" s="5">
        <v>57.62</v>
      </c>
      <c r="G723" s="5">
        <v>68.569999999999993</v>
      </c>
      <c r="H723" s="5">
        <v>35.18</v>
      </c>
      <c r="I723" s="5">
        <v>61.77</v>
      </c>
      <c r="J723" s="5">
        <v>68.45</v>
      </c>
      <c r="K723" s="5"/>
      <c r="L723" s="5">
        <v>4.49981689453125E-2</v>
      </c>
      <c r="M723" s="5">
        <v>0.2519989013671875</v>
      </c>
      <c r="N723" s="5">
        <v>0.1425018310546875</v>
      </c>
      <c r="O723" s="5">
        <v>0.45949935913085938</v>
      </c>
      <c r="P723" s="5">
        <v>-3.5999298095703125E-2</v>
      </c>
      <c r="Q723" s="5">
        <v>-3.033447265625E-2</v>
      </c>
    </row>
    <row r="724" spans="2:17" x14ac:dyDescent="0.25">
      <c r="B724" s="1">
        <v>1999</v>
      </c>
      <c r="C724" s="1">
        <v>9</v>
      </c>
      <c r="E724" s="5">
        <v>59.44</v>
      </c>
      <c r="F724" s="5">
        <v>54.46</v>
      </c>
      <c r="G724" s="5">
        <v>62.2</v>
      </c>
      <c r="H724" s="5">
        <v>38.65</v>
      </c>
      <c r="I724" s="5">
        <v>61.46</v>
      </c>
      <c r="J724" s="5">
        <v>68.290000000000006</v>
      </c>
      <c r="K724" s="5"/>
      <c r="L724" s="5">
        <v>0.15016555786132813</v>
      </c>
      <c r="M724" s="5">
        <v>0.57399749755859375</v>
      </c>
      <c r="N724" s="5">
        <v>0.47249984741210938</v>
      </c>
      <c r="O724" s="5">
        <v>0.77933502197265625</v>
      </c>
      <c r="P724" s="5">
        <v>-2.2502899169921875E-2</v>
      </c>
      <c r="Q724" s="5">
        <v>-4.96673583984375E-2</v>
      </c>
    </row>
    <row r="725" spans="2:17" x14ac:dyDescent="0.25">
      <c r="B725" s="1">
        <v>1999</v>
      </c>
      <c r="C725" s="1">
        <v>10</v>
      </c>
      <c r="E725" s="5">
        <v>57.46</v>
      </c>
      <c r="F725" s="5">
        <v>49.03</v>
      </c>
      <c r="G725" s="5">
        <v>52.03</v>
      </c>
      <c r="H725" s="5">
        <v>42.99</v>
      </c>
      <c r="I725" s="5">
        <v>60.88</v>
      </c>
      <c r="J725" s="5">
        <v>68.02</v>
      </c>
      <c r="K725" s="5"/>
      <c r="L725" s="5">
        <v>2.33306884765625E-2</v>
      </c>
      <c r="M725" s="5">
        <v>0.29333114624023438</v>
      </c>
      <c r="N725" s="5">
        <v>0.28816604614257813</v>
      </c>
      <c r="O725" s="5">
        <v>0.30050277709960938</v>
      </c>
      <c r="P725" s="5">
        <v>-8.699798583984375E-2</v>
      </c>
      <c r="Q725" s="5">
        <v>-5.316925048828125E-2</v>
      </c>
    </row>
    <row r="726" spans="2:17" x14ac:dyDescent="0.25">
      <c r="B726" s="1">
        <v>1999</v>
      </c>
      <c r="C726" s="1">
        <v>11</v>
      </c>
      <c r="E726" s="5">
        <v>55.52</v>
      </c>
      <c r="F726" s="5">
        <v>42.72</v>
      </c>
      <c r="G726" s="5">
        <v>40.5</v>
      </c>
      <c r="H726" s="5">
        <v>47.45</v>
      </c>
      <c r="I726" s="5">
        <v>60.71</v>
      </c>
      <c r="J726" s="5">
        <v>67.91</v>
      </c>
      <c r="K726" s="5"/>
      <c r="L726" s="5">
        <v>1.4835357666015625E-2</v>
      </c>
      <c r="M726" s="5">
        <v>2.2335052490234375E-2</v>
      </c>
      <c r="N726" s="5">
        <v>0.4264984130859375</v>
      </c>
      <c r="O726" s="5">
        <v>-0.79999923706054688</v>
      </c>
      <c r="P726" s="5">
        <v>6.664276123046875E-3</v>
      </c>
      <c r="Q726" s="5">
        <v>-4.5166015625E-2</v>
      </c>
    </row>
    <row r="727" spans="2:17" x14ac:dyDescent="0.25">
      <c r="B727" s="1">
        <v>1999</v>
      </c>
      <c r="C727" s="1">
        <v>12</v>
      </c>
      <c r="E727" s="5">
        <v>54.39</v>
      </c>
      <c r="F727" s="5">
        <v>39.11</v>
      </c>
      <c r="G727" s="5">
        <v>33.49</v>
      </c>
      <c r="H727" s="5">
        <v>50.85</v>
      </c>
      <c r="I727" s="5">
        <v>60.6</v>
      </c>
      <c r="J727" s="5">
        <v>67.94</v>
      </c>
      <c r="K727" s="5"/>
      <c r="L727" s="5">
        <v>8.049774169921875E-2</v>
      </c>
      <c r="M727" s="5">
        <v>0.5538330078125</v>
      </c>
      <c r="N727" s="5">
        <v>1.5663356781005859</v>
      </c>
      <c r="O727" s="5">
        <v>-1.5170021057128906</v>
      </c>
      <c r="P727" s="5">
        <v>-0.10283660888671875</v>
      </c>
      <c r="Q727" s="5">
        <v>-0.12133026123046875</v>
      </c>
    </row>
    <row r="728" spans="2:17" x14ac:dyDescent="0.25">
      <c r="B728" s="1">
        <v>2000</v>
      </c>
      <c r="C728" s="1">
        <v>1</v>
      </c>
      <c r="E728" s="5">
        <v>53.69</v>
      </c>
      <c r="F728" s="5">
        <v>36.42</v>
      </c>
      <c r="G728" s="5">
        <v>29.28</v>
      </c>
      <c r="H728" s="5">
        <v>51.29</v>
      </c>
      <c r="I728" s="5">
        <v>60.7</v>
      </c>
      <c r="J728" s="5">
        <v>68.31</v>
      </c>
      <c r="K728" s="5"/>
      <c r="L728" s="5">
        <v>-0.192169189453125</v>
      </c>
      <c r="M728" s="5">
        <v>-0.43266677856445313</v>
      </c>
      <c r="N728" s="5">
        <v>0.11166763305664063</v>
      </c>
      <c r="O728" s="5">
        <v>-1.5446662902832031</v>
      </c>
      <c r="P728" s="5">
        <v>-9.349822998046875E-2</v>
      </c>
      <c r="Q728" s="5">
        <v>-1.5167236328125E-2</v>
      </c>
    </row>
    <row r="729" spans="2:17" x14ac:dyDescent="0.25">
      <c r="B729" s="1">
        <v>2000</v>
      </c>
      <c r="C729" s="1">
        <v>2</v>
      </c>
      <c r="E729" s="5">
        <v>54.67</v>
      </c>
      <c r="F729" s="5">
        <v>38.74</v>
      </c>
      <c r="G729" s="5">
        <v>34.200000000000003</v>
      </c>
      <c r="H729" s="5">
        <v>48.25</v>
      </c>
      <c r="I729" s="5">
        <v>61.13</v>
      </c>
      <c r="J729" s="5">
        <v>68.59</v>
      </c>
      <c r="K729" s="5"/>
      <c r="L729" s="5">
        <v>0.30550003051757813</v>
      </c>
      <c r="M729" s="5">
        <v>0.66699981689453125</v>
      </c>
      <c r="N729" s="5">
        <v>1.4305000305175781</v>
      </c>
      <c r="O729" s="5">
        <v>-0.907501220703125</v>
      </c>
      <c r="P729" s="5">
        <v>0.1533355712890625</v>
      </c>
      <c r="Q729" s="5">
        <v>1.495361328125E-3</v>
      </c>
    </row>
    <row r="730" spans="2:17" x14ac:dyDescent="0.25">
      <c r="B730" s="1">
        <v>2000</v>
      </c>
      <c r="C730" s="1">
        <v>3</v>
      </c>
      <c r="E730" s="5">
        <v>55.74</v>
      </c>
      <c r="F730" s="5">
        <v>42.47</v>
      </c>
      <c r="G730" s="5">
        <v>42.15</v>
      </c>
      <c r="H730" s="5">
        <v>43.3</v>
      </c>
      <c r="I730" s="5">
        <v>61.13</v>
      </c>
      <c r="J730" s="5">
        <v>68.66</v>
      </c>
      <c r="K730" s="5"/>
      <c r="L730" s="5">
        <v>0.13266754150390625</v>
      </c>
      <c r="M730" s="5">
        <v>0.41950225830078125</v>
      </c>
      <c r="N730" s="5">
        <v>1.0856666564941406</v>
      </c>
      <c r="O730" s="5">
        <v>-0.9420013427734375</v>
      </c>
      <c r="P730" s="5">
        <v>2.050018310546875E-2</v>
      </c>
      <c r="Q730" s="5">
        <v>-1.0162353515625E-2</v>
      </c>
    </row>
    <row r="731" spans="2:17" x14ac:dyDescent="0.25">
      <c r="B731" s="1">
        <v>2000</v>
      </c>
      <c r="C731" s="1">
        <v>4</v>
      </c>
      <c r="E731" s="5">
        <v>57.7</v>
      </c>
      <c r="F731" s="5">
        <v>48.64</v>
      </c>
      <c r="G731" s="5">
        <v>53.21</v>
      </c>
      <c r="H731" s="5">
        <v>39.380000000000003</v>
      </c>
      <c r="I731" s="5">
        <v>61.38</v>
      </c>
      <c r="J731" s="5">
        <v>68.73</v>
      </c>
      <c r="K731" s="5"/>
      <c r="L731" s="5">
        <v>0.35000228881835938</v>
      </c>
      <c r="M731" s="5">
        <v>1.0786666870117188</v>
      </c>
      <c r="N731" s="5">
        <v>1.9288330078125</v>
      </c>
      <c r="O731" s="5">
        <v>-0.6721649169921875</v>
      </c>
      <c r="P731" s="5">
        <v>5.699920654296875E-2</v>
      </c>
      <c r="Q731" s="5">
        <v>8.28399658203125E-2</v>
      </c>
    </row>
    <row r="732" spans="2:17" x14ac:dyDescent="0.25">
      <c r="B732" s="1">
        <v>2000</v>
      </c>
      <c r="C732" s="1">
        <v>5</v>
      </c>
      <c r="E732" s="5">
        <v>59.07</v>
      </c>
      <c r="F732" s="5">
        <v>52.8</v>
      </c>
      <c r="G732" s="5">
        <v>61.1</v>
      </c>
      <c r="H732" s="5">
        <v>35.83</v>
      </c>
      <c r="I732" s="5">
        <v>61.62</v>
      </c>
      <c r="J732" s="5">
        <v>68.52</v>
      </c>
      <c r="K732" s="5"/>
      <c r="L732" s="5">
        <v>3.4332275390625E-2</v>
      </c>
      <c r="M732" s="5">
        <v>0.17366790771484375</v>
      </c>
      <c r="N732" s="5">
        <v>0.70633316040039063</v>
      </c>
      <c r="O732" s="5">
        <v>-0.93666458129882813</v>
      </c>
      <c r="P732" s="5">
        <v>-1.71661376953125E-2</v>
      </c>
      <c r="Q732" s="5">
        <v>5.7830810546875E-2</v>
      </c>
    </row>
    <row r="733" spans="2:17" x14ac:dyDescent="0.25">
      <c r="B733" s="1">
        <v>2000</v>
      </c>
      <c r="C733" s="1">
        <v>6</v>
      </c>
      <c r="E733" s="5">
        <v>60.33</v>
      </c>
      <c r="F733" s="5">
        <v>56.88</v>
      </c>
      <c r="G733" s="5">
        <v>67.64</v>
      </c>
      <c r="H733" s="5">
        <v>34.85</v>
      </c>
      <c r="I733" s="5">
        <v>61.73</v>
      </c>
      <c r="J733" s="5">
        <v>68.319999999999993</v>
      </c>
      <c r="K733" s="5"/>
      <c r="L733" s="5">
        <v>2.3670196533203125E-2</v>
      </c>
      <c r="M733" s="5">
        <v>0.26250076293945313</v>
      </c>
      <c r="N733" s="5">
        <v>0.107330322265625</v>
      </c>
      <c r="O733" s="5">
        <v>0.58216476440429688</v>
      </c>
      <c r="P733" s="5">
        <v>-7.35015869140625E-2</v>
      </c>
      <c r="Q733" s="5">
        <v>-1.6998291015625E-2</v>
      </c>
    </row>
    <row r="734" spans="2:17" x14ac:dyDescent="0.25">
      <c r="B734" s="1">
        <v>2000</v>
      </c>
      <c r="C734" s="1">
        <v>7</v>
      </c>
      <c r="E734" s="5">
        <v>60.78</v>
      </c>
      <c r="F734" s="5">
        <v>58.41</v>
      </c>
      <c r="G734" s="5">
        <v>70.89</v>
      </c>
      <c r="H734" s="5">
        <v>32.85</v>
      </c>
      <c r="I734" s="5">
        <v>61.75</v>
      </c>
      <c r="J734" s="5">
        <v>68.38</v>
      </c>
      <c r="K734" s="5"/>
      <c r="L734" s="5">
        <v>-4.99725341796875E-4</v>
      </c>
      <c r="M734" s="5">
        <v>0.13266754150390625</v>
      </c>
      <c r="N734" s="5">
        <v>0.33683013916015625</v>
      </c>
      <c r="O734" s="5">
        <v>-0.27133560180664063</v>
      </c>
      <c r="P734" s="5">
        <v>-4.650115966796875E-2</v>
      </c>
      <c r="Q734" s="5">
        <v>-1.917266845703125E-2</v>
      </c>
    </row>
    <row r="735" spans="2:17" x14ac:dyDescent="0.25">
      <c r="B735" s="1">
        <v>2000</v>
      </c>
      <c r="C735" s="1">
        <v>8</v>
      </c>
      <c r="E735" s="5">
        <v>60.68</v>
      </c>
      <c r="F735" s="5">
        <v>57.81</v>
      </c>
      <c r="G735" s="5">
        <v>68.88</v>
      </c>
      <c r="H735" s="5">
        <v>35.14</v>
      </c>
      <c r="I735" s="5">
        <v>61.85</v>
      </c>
      <c r="J735" s="5">
        <v>68.58</v>
      </c>
      <c r="K735" s="5"/>
      <c r="L735" s="5">
        <v>0.154998779296875</v>
      </c>
      <c r="M735" s="5">
        <v>0.4420013427734375</v>
      </c>
      <c r="N735" s="5">
        <v>0.4524993896484375</v>
      </c>
      <c r="O735" s="5">
        <v>0.41949844360351563</v>
      </c>
      <c r="P735" s="5">
        <v>4.399871826171875E-2</v>
      </c>
      <c r="Q735" s="5">
        <v>9.967041015625E-2</v>
      </c>
    </row>
    <row r="736" spans="2:17" x14ac:dyDescent="0.25">
      <c r="B736" s="1">
        <v>2000</v>
      </c>
      <c r="C736" s="1">
        <v>9</v>
      </c>
      <c r="E736" s="5">
        <v>59.37</v>
      </c>
      <c r="F736" s="5">
        <v>54.09</v>
      </c>
      <c r="G736" s="5">
        <v>61.66</v>
      </c>
      <c r="H736" s="5">
        <v>38.630000000000003</v>
      </c>
      <c r="I736" s="5">
        <v>61.52</v>
      </c>
      <c r="J736" s="5">
        <v>68.44</v>
      </c>
      <c r="K736" s="5"/>
      <c r="L736" s="5">
        <v>8.0165863037109375E-2</v>
      </c>
      <c r="M736" s="5">
        <v>0.20399856567382813</v>
      </c>
      <c r="N736" s="5">
        <v>-6.7501068115234375E-2</v>
      </c>
      <c r="O736" s="5">
        <v>0.75933456420898438</v>
      </c>
      <c r="P736" s="5">
        <v>3.749847412109375E-2</v>
      </c>
      <c r="Q736" s="5">
        <v>0.10033416748046875</v>
      </c>
    </row>
    <row r="737" spans="2:17" x14ac:dyDescent="0.25">
      <c r="B737" s="1">
        <v>2000</v>
      </c>
      <c r="C737" s="1">
        <v>10</v>
      </c>
      <c r="E737" s="5">
        <v>57.29</v>
      </c>
      <c r="F737" s="5">
        <v>47.99</v>
      </c>
      <c r="G737" s="5">
        <v>50.97</v>
      </c>
      <c r="H737" s="5">
        <v>41.99</v>
      </c>
      <c r="I737" s="5">
        <v>61.06</v>
      </c>
      <c r="J737" s="5">
        <v>68.14</v>
      </c>
      <c r="K737" s="5"/>
      <c r="L737" s="5">
        <v>-0.14666748046875</v>
      </c>
      <c r="M737" s="5">
        <v>-0.74666595458984375</v>
      </c>
      <c r="N737" s="5">
        <v>-0.77183151245117188</v>
      </c>
      <c r="O737" s="5">
        <v>-0.69949722290039063</v>
      </c>
      <c r="P737" s="5">
        <v>9.30023193359375E-2</v>
      </c>
      <c r="Q737" s="5">
        <v>6.683349609375E-2</v>
      </c>
    </row>
    <row r="738" spans="2:17" x14ac:dyDescent="0.25">
      <c r="B738" s="1">
        <v>2000</v>
      </c>
      <c r="C738" s="1">
        <v>11</v>
      </c>
      <c r="E738" s="5">
        <v>55.44</v>
      </c>
      <c r="F738" s="5">
        <v>42.24</v>
      </c>
      <c r="G738" s="5">
        <v>39.130000000000003</v>
      </c>
      <c r="H738" s="5">
        <v>48.8</v>
      </c>
      <c r="I738" s="5">
        <v>60.8</v>
      </c>
      <c r="J738" s="5">
        <v>68.069999999999993</v>
      </c>
      <c r="K738" s="5"/>
      <c r="L738" s="5">
        <v>-6.5166473388671875E-2</v>
      </c>
      <c r="M738" s="5">
        <v>-0.45766448974609375</v>
      </c>
      <c r="N738" s="5">
        <v>-0.94350051879882813</v>
      </c>
      <c r="O738" s="5">
        <v>0.54999923706054688</v>
      </c>
      <c r="P738" s="5">
        <v>9.66644287109375E-2</v>
      </c>
      <c r="Q738" s="5">
        <v>0.11483001708984375</v>
      </c>
    </row>
    <row r="739" spans="2:17" x14ac:dyDescent="0.25">
      <c r="B739" s="1">
        <v>2000</v>
      </c>
      <c r="C739" s="1">
        <v>12</v>
      </c>
      <c r="E739" s="5">
        <v>54.18</v>
      </c>
      <c r="F739" s="5">
        <v>37.79</v>
      </c>
      <c r="G739" s="5">
        <v>31.14</v>
      </c>
      <c r="H739" s="5">
        <v>51.64</v>
      </c>
      <c r="I739" s="5">
        <v>60.83</v>
      </c>
      <c r="J739" s="5">
        <v>68.11</v>
      </c>
      <c r="K739" s="5"/>
      <c r="L739" s="5">
        <v>-0.1295013427734375</v>
      </c>
      <c r="M739" s="5">
        <v>-0.76616668701171875</v>
      </c>
      <c r="N739" s="5">
        <v>-0.78366661071777344</v>
      </c>
      <c r="O739" s="5">
        <v>-0.72700119018554688</v>
      </c>
      <c r="P739" s="5">
        <v>0.127166748046875</v>
      </c>
      <c r="Q739" s="5">
        <v>4.866790771484375E-2</v>
      </c>
    </row>
    <row r="740" spans="2:17" x14ac:dyDescent="0.25">
      <c r="B740" s="1">
        <v>2001</v>
      </c>
      <c r="C740" s="1">
        <v>1</v>
      </c>
      <c r="E740" s="5">
        <v>53.98</v>
      </c>
      <c r="F740" s="5">
        <v>37.07</v>
      </c>
      <c r="G740" s="5">
        <v>29.6</v>
      </c>
      <c r="H740" s="5">
        <v>52.59</v>
      </c>
      <c r="I740" s="5">
        <v>60.84</v>
      </c>
      <c r="J740" s="5">
        <v>68.38</v>
      </c>
      <c r="K740" s="5"/>
      <c r="L740" s="5">
        <v>9.783172607421875E-2</v>
      </c>
      <c r="M740" s="5">
        <v>0.21733474731445313</v>
      </c>
      <c r="N740" s="5">
        <v>0.43166732788085938</v>
      </c>
      <c r="O740" s="5">
        <v>-0.24466705322265625</v>
      </c>
      <c r="P740" s="5">
        <v>4.650115966796875E-2</v>
      </c>
      <c r="Q740" s="5">
        <v>5.483245849609375E-2</v>
      </c>
    </row>
    <row r="741" spans="2:17" x14ac:dyDescent="0.25">
      <c r="B741" s="1">
        <v>2001</v>
      </c>
      <c r="C741" s="1">
        <v>2</v>
      </c>
      <c r="E741" s="5">
        <v>54.4</v>
      </c>
      <c r="F741" s="5">
        <v>37.909999999999997</v>
      </c>
      <c r="G741" s="5">
        <v>32.42</v>
      </c>
      <c r="H741" s="5">
        <v>49.36</v>
      </c>
      <c r="I741" s="5">
        <v>61.1</v>
      </c>
      <c r="J741" s="5">
        <v>68.69</v>
      </c>
      <c r="K741" s="5"/>
      <c r="L741" s="5">
        <v>3.5503387451171875E-2</v>
      </c>
      <c r="M741" s="5">
        <v>-0.16300201416015625</v>
      </c>
      <c r="N741" s="5">
        <v>-0.3495025634765625</v>
      </c>
      <c r="O741" s="5">
        <v>0.2024993896484375</v>
      </c>
      <c r="P741" s="5">
        <v>0.12333297729492188</v>
      </c>
      <c r="Q741" s="5">
        <v>0.10150146484375</v>
      </c>
    </row>
    <row r="742" spans="2:17" x14ac:dyDescent="0.25">
      <c r="B742" s="1">
        <v>2001</v>
      </c>
      <c r="C742" s="1">
        <v>3</v>
      </c>
      <c r="E742" s="5">
        <v>55.85</v>
      </c>
      <c r="F742" s="5">
        <v>42.6</v>
      </c>
      <c r="G742" s="5">
        <v>42.19</v>
      </c>
      <c r="H742" s="5">
        <v>43.6</v>
      </c>
      <c r="I742" s="5">
        <v>61.23</v>
      </c>
      <c r="J742" s="5">
        <v>68.959999999999994</v>
      </c>
      <c r="K742" s="5"/>
      <c r="L742" s="5">
        <v>0.24266433715820313</v>
      </c>
      <c r="M742" s="5">
        <v>0.54949951171875</v>
      </c>
      <c r="N742" s="5">
        <v>1.1256637573242188</v>
      </c>
      <c r="O742" s="5">
        <v>-0.64200210571289063</v>
      </c>
      <c r="P742" s="5">
        <v>0.1204986572265625</v>
      </c>
      <c r="Q742" s="5">
        <v>0.28983306884765625</v>
      </c>
    </row>
    <row r="743" spans="2:17" x14ac:dyDescent="0.25">
      <c r="B743" s="1">
        <v>2001</v>
      </c>
      <c r="C743" s="1">
        <v>4</v>
      </c>
      <c r="E743" s="5">
        <v>57.57</v>
      </c>
      <c r="F743" s="5">
        <v>48.07</v>
      </c>
      <c r="G743" s="5">
        <v>51.98</v>
      </c>
      <c r="H743" s="5">
        <v>40.17</v>
      </c>
      <c r="I743" s="5">
        <v>61.43</v>
      </c>
      <c r="J743" s="5">
        <v>68.849999999999994</v>
      </c>
      <c r="K743" s="5"/>
      <c r="L743" s="5">
        <v>0.220001220703125</v>
      </c>
      <c r="M743" s="5">
        <v>0.5086669921875</v>
      </c>
      <c r="N743" s="5">
        <v>0.69883346557617188</v>
      </c>
      <c r="O743" s="5">
        <v>0.11783218383789063</v>
      </c>
      <c r="P743" s="5">
        <v>0.10699844360351563</v>
      </c>
      <c r="Q743" s="5">
        <v>0.2028350830078125</v>
      </c>
    </row>
    <row r="744" spans="2:17" x14ac:dyDescent="0.25">
      <c r="B744" s="1">
        <v>2001</v>
      </c>
      <c r="C744" s="1">
        <v>5</v>
      </c>
      <c r="E744" s="5">
        <v>59.39</v>
      </c>
      <c r="F744" s="5">
        <v>53.56</v>
      </c>
      <c r="G744" s="5">
        <v>61.64</v>
      </c>
      <c r="H744" s="5">
        <v>37.06</v>
      </c>
      <c r="I744" s="5">
        <v>61.75</v>
      </c>
      <c r="J744" s="5">
        <v>68.64</v>
      </c>
      <c r="K744" s="5"/>
      <c r="L744" s="5">
        <v>0.35433197021484375</v>
      </c>
      <c r="M744" s="5">
        <v>0.9336700439453125</v>
      </c>
      <c r="N744" s="5">
        <v>1.2463340759277344</v>
      </c>
      <c r="O744" s="5">
        <v>0.2933349609375</v>
      </c>
      <c r="P744" s="5">
        <v>0.11283493041992188</v>
      </c>
      <c r="Q744" s="5">
        <v>0.17783355712890625</v>
      </c>
    </row>
    <row r="745" spans="2:17" x14ac:dyDescent="0.25">
      <c r="B745" s="1">
        <v>2001</v>
      </c>
      <c r="C745" s="1">
        <v>6</v>
      </c>
      <c r="E745" s="5">
        <v>60.57</v>
      </c>
      <c r="F745" s="5">
        <v>57.07</v>
      </c>
      <c r="G745" s="5">
        <v>67.89</v>
      </c>
      <c r="H745" s="5">
        <v>34.909999999999997</v>
      </c>
      <c r="I745" s="5">
        <v>61.99</v>
      </c>
      <c r="J745" s="5">
        <v>68.62</v>
      </c>
      <c r="K745" s="5"/>
      <c r="L745" s="5">
        <v>0.26366806030273438</v>
      </c>
      <c r="M745" s="5">
        <v>0.4524993896484375</v>
      </c>
      <c r="N745" s="5">
        <v>0.357330322265625</v>
      </c>
      <c r="O745" s="5">
        <v>0.6421661376953125</v>
      </c>
      <c r="P745" s="5">
        <v>0.18650054931640625</v>
      </c>
      <c r="Q745" s="5">
        <v>0.2830047607421875</v>
      </c>
    </row>
    <row r="746" spans="2:17" x14ac:dyDescent="0.25">
      <c r="B746" s="1">
        <v>2001</v>
      </c>
      <c r="C746" s="1">
        <v>7</v>
      </c>
      <c r="E746" s="5">
        <v>61.17</v>
      </c>
      <c r="F746" s="5">
        <v>58.99</v>
      </c>
      <c r="G746" s="5">
        <v>71.3</v>
      </c>
      <c r="H746" s="5">
        <v>33.75</v>
      </c>
      <c r="I746" s="5">
        <v>62.06</v>
      </c>
      <c r="J746" s="5">
        <v>68.69</v>
      </c>
      <c r="K746" s="5"/>
      <c r="L746" s="5">
        <v>0.38949966430664063</v>
      </c>
      <c r="M746" s="5">
        <v>0.71266937255859375</v>
      </c>
      <c r="N746" s="5">
        <v>0.74683380126953125</v>
      </c>
      <c r="O746" s="5">
        <v>0.62866592407226563</v>
      </c>
      <c r="P746" s="5">
        <v>0.26350021362304688</v>
      </c>
      <c r="Q746" s="5">
        <v>0.29083251953125</v>
      </c>
    </row>
    <row r="747" spans="2:17" x14ac:dyDescent="0.25">
      <c r="B747" s="1">
        <v>2001</v>
      </c>
      <c r="C747" s="1">
        <v>8</v>
      </c>
      <c r="E747" s="5">
        <v>60.91</v>
      </c>
      <c r="F747" s="5">
        <v>57.81</v>
      </c>
      <c r="G747" s="5">
        <v>69.42</v>
      </c>
      <c r="H747" s="5">
        <v>34.03</v>
      </c>
      <c r="I747" s="5">
        <v>62.16</v>
      </c>
      <c r="J747" s="5">
        <v>68.72</v>
      </c>
      <c r="K747" s="5"/>
      <c r="L747" s="5">
        <v>0.38499832153320313</v>
      </c>
      <c r="M747" s="5">
        <v>0.4420013427734375</v>
      </c>
      <c r="N747" s="5">
        <v>0.99250030517578125</v>
      </c>
      <c r="O747" s="5">
        <v>-0.69050216674804688</v>
      </c>
      <c r="P747" s="5">
        <v>0.35400009155273438</v>
      </c>
      <c r="Q747" s="5">
        <v>0.2396697998046875</v>
      </c>
    </row>
    <row r="748" spans="2:17" x14ac:dyDescent="0.25">
      <c r="B748" s="1">
        <v>2001</v>
      </c>
      <c r="C748" s="1">
        <v>9</v>
      </c>
      <c r="E748" s="5">
        <v>59.66</v>
      </c>
      <c r="F748" s="5">
        <v>54.4</v>
      </c>
      <c r="G748" s="5">
        <v>62.31</v>
      </c>
      <c r="H748" s="5">
        <v>38.25</v>
      </c>
      <c r="I748" s="5">
        <v>61.8</v>
      </c>
      <c r="J748" s="5">
        <v>68.63</v>
      </c>
      <c r="K748" s="5"/>
      <c r="L748" s="5">
        <v>0.37016677856445313</v>
      </c>
      <c r="M748" s="5">
        <v>0.51399993896484375</v>
      </c>
      <c r="N748" s="5">
        <v>0.58250045776367188</v>
      </c>
      <c r="O748" s="5">
        <v>0.37933349609375</v>
      </c>
      <c r="P748" s="5">
        <v>0.31749725341796875</v>
      </c>
      <c r="Q748" s="5">
        <v>0.2903289794921875</v>
      </c>
    </row>
    <row r="749" spans="2:17" x14ac:dyDescent="0.25">
      <c r="B749" s="1">
        <v>2001</v>
      </c>
      <c r="C749" s="1">
        <v>10</v>
      </c>
      <c r="E749" s="5">
        <v>57.81</v>
      </c>
      <c r="F749" s="5">
        <v>48.98</v>
      </c>
      <c r="G749" s="5">
        <v>52.29</v>
      </c>
      <c r="H749" s="5">
        <v>42.29</v>
      </c>
      <c r="I749" s="5">
        <v>61.4</v>
      </c>
      <c r="J749" s="5">
        <v>68.39</v>
      </c>
      <c r="K749" s="5"/>
      <c r="L749" s="5">
        <v>0.37333297729492188</v>
      </c>
      <c r="M749" s="5">
        <v>0.2433319091796875</v>
      </c>
      <c r="N749" s="5">
        <v>0.54816818237304688</v>
      </c>
      <c r="O749" s="5">
        <v>-0.39949798583984375</v>
      </c>
      <c r="P749" s="5">
        <v>0.43300247192382813</v>
      </c>
      <c r="Q749" s="5">
        <v>0.31683349609375</v>
      </c>
    </row>
    <row r="750" spans="2:17" x14ac:dyDescent="0.25">
      <c r="B750" s="1">
        <v>2001</v>
      </c>
      <c r="C750" s="1">
        <v>11</v>
      </c>
      <c r="E750" s="5">
        <v>56.25</v>
      </c>
      <c r="F750" s="5">
        <v>44.13</v>
      </c>
      <c r="G750" s="5">
        <v>42.14</v>
      </c>
      <c r="H750" s="5">
        <v>48.36</v>
      </c>
      <c r="I750" s="5">
        <v>61.16</v>
      </c>
      <c r="J750" s="5">
        <v>68.34</v>
      </c>
      <c r="K750" s="5"/>
      <c r="L750" s="5">
        <v>0.74483489990234375</v>
      </c>
      <c r="M750" s="5">
        <v>1.4323348999023438</v>
      </c>
      <c r="N750" s="5">
        <v>2.066497802734375</v>
      </c>
      <c r="O750" s="5">
        <v>0.1100006103515625</v>
      </c>
      <c r="P750" s="5">
        <v>0.4566650390625</v>
      </c>
      <c r="Q750" s="5">
        <v>0.38482666015625</v>
      </c>
    </row>
    <row r="751" spans="2:17" x14ac:dyDescent="0.25">
      <c r="B751" s="1">
        <v>2001</v>
      </c>
      <c r="C751" s="1">
        <v>12</v>
      </c>
      <c r="E751" s="5">
        <v>54.85</v>
      </c>
      <c r="F751" s="5">
        <v>39.270000000000003</v>
      </c>
      <c r="G751" s="5">
        <v>32.85</v>
      </c>
      <c r="H751" s="5">
        <v>52.65</v>
      </c>
      <c r="I751" s="5">
        <v>61.17</v>
      </c>
      <c r="J751" s="5">
        <v>68.34</v>
      </c>
      <c r="K751" s="5"/>
      <c r="L751" s="5">
        <v>0.540496826171875</v>
      </c>
      <c r="M751" s="5">
        <v>0.71383285522460938</v>
      </c>
      <c r="N751" s="5">
        <v>0.92633247375488281</v>
      </c>
      <c r="O751" s="5">
        <v>0.28300094604492188</v>
      </c>
      <c r="P751" s="5">
        <v>0.4671630859375</v>
      </c>
      <c r="Q751" s="5">
        <v>0.27866363525390625</v>
      </c>
    </row>
    <row r="752" spans="2:17" x14ac:dyDescent="0.25">
      <c r="B752" s="1">
        <v>2002</v>
      </c>
      <c r="C752" s="1">
        <v>1</v>
      </c>
      <c r="E752" s="5">
        <v>54.57</v>
      </c>
      <c r="F752" s="5">
        <v>38.44</v>
      </c>
      <c r="G752" s="5">
        <v>31.25</v>
      </c>
      <c r="H752" s="5">
        <v>53.42</v>
      </c>
      <c r="I752" s="5">
        <v>61.11</v>
      </c>
      <c r="J752" s="5">
        <v>68.599999999999994</v>
      </c>
      <c r="K752" s="5"/>
      <c r="L752" s="5">
        <v>0.68783187866210938</v>
      </c>
      <c r="M752" s="5">
        <v>1.5873336791992188</v>
      </c>
      <c r="N752" s="5">
        <v>2.0816669464111328</v>
      </c>
      <c r="O752" s="5">
        <v>0.58533096313476563</v>
      </c>
      <c r="P752" s="5">
        <v>0.31650161743164063</v>
      </c>
      <c r="Q752" s="5">
        <v>0.27483367919921875</v>
      </c>
    </row>
    <row r="753" spans="2:17" x14ac:dyDescent="0.25">
      <c r="B753" s="1">
        <v>2002</v>
      </c>
      <c r="C753" s="1">
        <v>2</v>
      </c>
      <c r="E753" s="5">
        <v>54.9</v>
      </c>
      <c r="F753" s="5">
        <v>39.659999999999997</v>
      </c>
      <c r="G753" s="5">
        <v>35.4</v>
      </c>
      <c r="H753" s="5">
        <v>48.58</v>
      </c>
      <c r="I753" s="5">
        <v>61.08</v>
      </c>
      <c r="J753" s="5">
        <v>68.83</v>
      </c>
      <c r="K753" s="5"/>
      <c r="L753" s="5">
        <v>0.53550338745117188</v>
      </c>
      <c r="M753" s="5">
        <v>1.5869979858398438</v>
      </c>
      <c r="N753" s="5">
        <v>2.6305007934570313</v>
      </c>
      <c r="O753" s="5">
        <v>-0.5774993896484375</v>
      </c>
      <c r="P753" s="5">
        <v>0.10333633422851563</v>
      </c>
      <c r="Q753" s="5">
        <v>0.2415008544921875</v>
      </c>
    </row>
    <row r="754" spans="2:17" x14ac:dyDescent="0.25">
      <c r="B754" s="1">
        <v>2002</v>
      </c>
      <c r="C754" s="1">
        <v>3</v>
      </c>
      <c r="E754" s="5">
        <v>56.48</v>
      </c>
      <c r="F754" s="5">
        <v>43.71</v>
      </c>
      <c r="G754" s="5">
        <v>42.78</v>
      </c>
      <c r="H754" s="5">
        <v>45.78</v>
      </c>
      <c r="I754" s="5">
        <v>61.66</v>
      </c>
      <c r="J754" s="5">
        <v>69.040000000000006</v>
      </c>
      <c r="K754" s="5"/>
      <c r="L754" s="5">
        <v>0.8726654052734375</v>
      </c>
      <c r="M754" s="5">
        <v>1.6595001220703125</v>
      </c>
      <c r="N754" s="5">
        <v>1.7156639099121094</v>
      </c>
      <c r="O754" s="5">
        <v>1.5379981994628906</v>
      </c>
      <c r="P754" s="5">
        <v>0.55049896240234375</v>
      </c>
      <c r="Q754" s="5">
        <v>0.36983489990234375</v>
      </c>
    </row>
    <row r="755" spans="2:17" x14ac:dyDescent="0.25">
      <c r="B755" s="1">
        <v>2002</v>
      </c>
      <c r="C755" s="1">
        <v>4</v>
      </c>
      <c r="E755" s="5">
        <v>57.74</v>
      </c>
      <c r="F755" s="5">
        <v>48.11</v>
      </c>
      <c r="G755" s="5">
        <v>51.17</v>
      </c>
      <c r="H755" s="5">
        <v>41.95</v>
      </c>
      <c r="I755" s="5">
        <v>61.64</v>
      </c>
      <c r="J755" s="5">
        <v>68.91</v>
      </c>
      <c r="K755" s="5"/>
      <c r="L755" s="5">
        <v>0.39000320434570313</v>
      </c>
      <c r="M755" s="5">
        <v>0.54866790771484375</v>
      </c>
      <c r="N755" s="5">
        <v>-0.11116790771484375</v>
      </c>
      <c r="O755" s="5">
        <v>1.8978347778320313</v>
      </c>
      <c r="P755" s="5">
        <v>0.31699752807617188</v>
      </c>
      <c r="Q755" s="5">
        <v>0.26284027099609375</v>
      </c>
    </row>
    <row r="756" spans="2:17" x14ac:dyDescent="0.25">
      <c r="B756" s="1">
        <v>2002</v>
      </c>
      <c r="C756" s="1">
        <v>5</v>
      </c>
      <c r="E756" s="5">
        <v>59.61</v>
      </c>
      <c r="F756" s="5">
        <v>53.57</v>
      </c>
      <c r="G756" s="5">
        <v>60.53</v>
      </c>
      <c r="H756" s="5">
        <v>39.380000000000003</v>
      </c>
      <c r="I756" s="5">
        <v>62.07</v>
      </c>
      <c r="J756" s="5">
        <v>68.73</v>
      </c>
      <c r="K756" s="5"/>
      <c r="L756" s="5">
        <v>0.57433319091796875</v>
      </c>
      <c r="M756" s="5">
        <v>0.94366836547851563</v>
      </c>
      <c r="N756" s="5">
        <v>0.13633346557617188</v>
      </c>
      <c r="O756" s="5">
        <v>2.6133346557617188</v>
      </c>
      <c r="P756" s="5">
        <v>0.43283462524414063</v>
      </c>
      <c r="Q756" s="5">
        <v>0.2678375244140625</v>
      </c>
    </row>
    <row r="757" spans="2:17" x14ac:dyDescent="0.25">
      <c r="B757" s="1">
        <v>2002</v>
      </c>
      <c r="C757" s="1">
        <v>6</v>
      </c>
      <c r="E757" s="5">
        <v>60.81</v>
      </c>
      <c r="F757" s="5">
        <v>57.28</v>
      </c>
      <c r="G757" s="5">
        <v>68.34</v>
      </c>
      <c r="H757" s="5">
        <v>34.630000000000003</v>
      </c>
      <c r="I757" s="5">
        <v>62.24</v>
      </c>
      <c r="J757" s="5">
        <v>68.62</v>
      </c>
      <c r="K757" s="5"/>
      <c r="L757" s="5">
        <v>0.50366973876953125</v>
      </c>
      <c r="M757" s="5">
        <v>0.66249847412109375</v>
      </c>
      <c r="N757" s="5">
        <v>0.8073272705078125</v>
      </c>
      <c r="O757" s="5">
        <v>0.3621673583984375</v>
      </c>
      <c r="P757" s="5">
        <v>0.43650054931640625</v>
      </c>
      <c r="Q757" s="5">
        <v>0.2830047607421875</v>
      </c>
    </row>
    <row r="758" spans="2:17" x14ac:dyDescent="0.25">
      <c r="B758" s="1">
        <v>2002</v>
      </c>
      <c r="C758" s="1">
        <v>7</v>
      </c>
      <c r="E758" s="5">
        <v>61.27</v>
      </c>
      <c r="F758" s="5">
        <v>59.44</v>
      </c>
      <c r="G758" s="5">
        <v>71.73</v>
      </c>
      <c r="H758" s="5">
        <v>34.26</v>
      </c>
      <c r="I758" s="5">
        <v>62.01</v>
      </c>
      <c r="J758" s="5">
        <v>68.56</v>
      </c>
      <c r="K758" s="5"/>
      <c r="L758" s="5">
        <v>0.489501953125</v>
      </c>
      <c r="M758" s="5">
        <v>1.1626663208007813</v>
      </c>
      <c r="N758" s="5">
        <v>1.1768341064453125</v>
      </c>
      <c r="O758" s="5">
        <v>1.1386642456054688</v>
      </c>
      <c r="P758" s="5">
        <v>0.21349716186523438</v>
      </c>
      <c r="Q758" s="5">
        <v>0.16082763671875</v>
      </c>
    </row>
    <row r="759" spans="2:17" x14ac:dyDescent="0.25">
      <c r="B759" s="1">
        <v>2002</v>
      </c>
      <c r="C759" s="1">
        <v>8</v>
      </c>
      <c r="E759" s="5">
        <v>60.92</v>
      </c>
      <c r="F759" s="5">
        <v>58.05</v>
      </c>
      <c r="G759" s="5">
        <v>69.02</v>
      </c>
      <c r="H759" s="5">
        <v>35.58</v>
      </c>
      <c r="I759" s="5">
        <v>62.08</v>
      </c>
      <c r="J759" s="5">
        <v>68.64</v>
      </c>
      <c r="K759" s="5"/>
      <c r="L759" s="5">
        <v>0.39499664306640625</v>
      </c>
      <c r="M759" s="5">
        <v>0.68199920654296875</v>
      </c>
      <c r="N759" s="5">
        <v>0.592498779296875</v>
      </c>
      <c r="O759" s="5">
        <v>0.85950088500976563</v>
      </c>
      <c r="P759" s="5">
        <v>0.2740020751953125</v>
      </c>
      <c r="Q759" s="5">
        <v>0.15966796875</v>
      </c>
    </row>
    <row r="760" spans="2:17" x14ac:dyDescent="0.25">
      <c r="B760" s="1">
        <v>2002</v>
      </c>
      <c r="C760" s="1">
        <v>9</v>
      </c>
      <c r="E760" s="5">
        <v>59.81</v>
      </c>
      <c r="F760" s="5">
        <v>54.84</v>
      </c>
      <c r="G760" s="5">
        <v>62.56</v>
      </c>
      <c r="H760" s="5">
        <v>39.07</v>
      </c>
      <c r="I760" s="5">
        <v>61.83</v>
      </c>
      <c r="J760" s="5">
        <v>68.540000000000006</v>
      </c>
      <c r="K760" s="5"/>
      <c r="L760" s="5">
        <v>0.52016830444335938</v>
      </c>
      <c r="M760" s="5">
        <v>0.95399856567382813</v>
      </c>
      <c r="N760" s="5">
        <v>0.83250045776367188</v>
      </c>
      <c r="O760" s="5">
        <v>1.1993331909179688</v>
      </c>
      <c r="P760" s="5">
        <v>0.34749984741210938</v>
      </c>
      <c r="Q760" s="5">
        <v>0.2003326416015625</v>
      </c>
    </row>
    <row r="761" spans="2:17" x14ac:dyDescent="0.25">
      <c r="B761" s="1">
        <v>2002</v>
      </c>
      <c r="C761" s="1">
        <v>10</v>
      </c>
      <c r="E761" s="5">
        <v>57.86</v>
      </c>
      <c r="F761" s="5">
        <v>49.12</v>
      </c>
      <c r="G761" s="5">
        <v>51.63</v>
      </c>
      <c r="H761" s="5">
        <v>44.08</v>
      </c>
      <c r="I761" s="5">
        <v>61.4</v>
      </c>
      <c r="J761" s="5">
        <v>68.39</v>
      </c>
      <c r="K761" s="5"/>
      <c r="L761" s="5">
        <v>0.42333221435546875</v>
      </c>
      <c r="M761" s="5">
        <v>0.383331298828125</v>
      </c>
      <c r="N761" s="5">
        <v>-0.1118316650390625</v>
      </c>
      <c r="O761" s="5">
        <v>1.3905029296875</v>
      </c>
      <c r="P761" s="5">
        <v>0.43300247192382813</v>
      </c>
      <c r="Q761" s="5">
        <v>0.31683349609375</v>
      </c>
    </row>
    <row r="762" spans="2:17" x14ac:dyDescent="0.25">
      <c r="B762" s="1">
        <v>2002</v>
      </c>
      <c r="C762" s="1">
        <v>11</v>
      </c>
      <c r="E762" s="5">
        <v>55.97</v>
      </c>
      <c r="F762" s="5">
        <v>43.31</v>
      </c>
      <c r="G762" s="5">
        <v>40.94</v>
      </c>
      <c r="H762" s="5">
        <v>48.35</v>
      </c>
      <c r="I762" s="5">
        <v>61.1</v>
      </c>
      <c r="J762" s="5">
        <v>68.19</v>
      </c>
      <c r="K762" s="5"/>
      <c r="L762" s="5">
        <v>0.46483612060546875</v>
      </c>
      <c r="M762" s="5">
        <v>0.612335205078125</v>
      </c>
      <c r="N762" s="5">
        <v>0.86649703979492188</v>
      </c>
      <c r="O762" s="5">
        <v>9.999847412109375E-2</v>
      </c>
      <c r="P762" s="5">
        <v>0.39666366577148438</v>
      </c>
      <c r="Q762" s="5">
        <v>0.234832763671875</v>
      </c>
    </row>
    <row r="763" spans="2:17" x14ac:dyDescent="0.25">
      <c r="B763" s="1">
        <v>2002</v>
      </c>
      <c r="C763" s="1">
        <v>12</v>
      </c>
      <c r="E763" s="5">
        <v>54.58</v>
      </c>
      <c r="F763" s="5">
        <v>38.340000000000003</v>
      </c>
      <c r="G763" s="5">
        <v>31.55</v>
      </c>
      <c r="H763" s="5">
        <v>52.47</v>
      </c>
      <c r="I763" s="5">
        <v>61.17</v>
      </c>
      <c r="J763" s="5">
        <v>68.33</v>
      </c>
      <c r="K763" s="5"/>
      <c r="L763" s="5">
        <v>0.27050018310546875</v>
      </c>
      <c r="M763" s="5">
        <v>-0.21616744995117188</v>
      </c>
      <c r="N763" s="5">
        <v>-0.37366676330566406</v>
      </c>
      <c r="O763" s="5">
        <v>0.10300064086914063</v>
      </c>
      <c r="P763" s="5">
        <v>0.4671630859375</v>
      </c>
      <c r="Q763" s="5">
        <v>0.26866912841796875</v>
      </c>
    </row>
    <row r="764" spans="2:17" x14ac:dyDescent="0.25">
      <c r="B764" s="1">
        <v>2003</v>
      </c>
      <c r="C764" s="1">
        <v>1</v>
      </c>
      <c r="E764" s="5">
        <v>54.59</v>
      </c>
      <c r="F764" s="5">
        <v>38.32</v>
      </c>
      <c r="G764" s="5">
        <v>30.94</v>
      </c>
      <c r="H764" s="5">
        <v>53.69</v>
      </c>
      <c r="I764" s="5">
        <v>61.19</v>
      </c>
      <c r="J764" s="5">
        <v>68.569999999999993</v>
      </c>
      <c r="K764" s="5"/>
      <c r="L764" s="5">
        <v>0.70783233642578125</v>
      </c>
      <c r="M764" s="5">
        <v>1.4673347473144531</v>
      </c>
      <c r="N764" s="5">
        <v>1.77166748046875</v>
      </c>
      <c r="O764" s="5">
        <v>0.8553314208984375</v>
      </c>
      <c r="P764" s="5">
        <v>0.3964996337890625</v>
      </c>
      <c r="Q764" s="5">
        <v>0.24483489990234375</v>
      </c>
    </row>
    <row r="765" spans="2:17" x14ac:dyDescent="0.25">
      <c r="B765" s="1">
        <v>2003</v>
      </c>
      <c r="C765" s="1">
        <v>2</v>
      </c>
      <c r="E765" s="5">
        <v>54.75</v>
      </c>
      <c r="F765" s="5">
        <v>38.799999999999997</v>
      </c>
      <c r="G765" s="5">
        <v>33.119999999999997</v>
      </c>
      <c r="H765" s="5">
        <v>50.65</v>
      </c>
      <c r="I765" s="5">
        <v>61.23</v>
      </c>
      <c r="J765" s="5">
        <v>68.88</v>
      </c>
      <c r="K765" s="5"/>
      <c r="L765" s="5">
        <v>0.38550186157226563</v>
      </c>
      <c r="M765" s="5">
        <v>0.72699737548828125</v>
      </c>
      <c r="N765" s="5">
        <v>0.35049819946289063</v>
      </c>
      <c r="O765" s="5">
        <v>1.4925003051757813</v>
      </c>
      <c r="P765" s="5">
        <v>0.25333404541015625</v>
      </c>
      <c r="Q765" s="5">
        <v>0.29149627685546875</v>
      </c>
    </row>
    <row r="766" spans="2:17" x14ac:dyDescent="0.25">
      <c r="B766" s="1">
        <v>2003</v>
      </c>
      <c r="C766" s="1">
        <v>3</v>
      </c>
      <c r="E766" s="5">
        <v>55.84</v>
      </c>
      <c r="F766" s="5">
        <v>42.38</v>
      </c>
      <c r="G766" s="5">
        <v>41.27</v>
      </c>
      <c r="H766" s="5">
        <v>44.81</v>
      </c>
      <c r="I766" s="5">
        <v>61.3</v>
      </c>
      <c r="J766" s="5">
        <v>69.010000000000005</v>
      </c>
      <c r="K766" s="5"/>
      <c r="L766" s="5">
        <v>0.232666015625</v>
      </c>
      <c r="M766" s="5">
        <v>0.32950210571289063</v>
      </c>
      <c r="N766" s="5">
        <v>0.20566558837890625</v>
      </c>
      <c r="O766" s="5">
        <v>0.56800079345703125</v>
      </c>
      <c r="P766" s="5">
        <v>0.19049835205078125</v>
      </c>
      <c r="Q766" s="5">
        <v>0.33983612060546875</v>
      </c>
    </row>
    <row r="767" spans="2:17" x14ac:dyDescent="0.25">
      <c r="B767" s="1">
        <v>2003</v>
      </c>
      <c r="C767" s="1">
        <v>4</v>
      </c>
      <c r="E767" s="5">
        <v>57.63</v>
      </c>
      <c r="F767" s="5">
        <v>47.98</v>
      </c>
      <c r="G767" s="5">
        <v>51.69</v>
      </c>
      <c r="H767" s="5">
        <v>40.5</v>
      </c>
      <c r="I767" s="5">
        <v>61.55</v>
      </c>
      <c r="J767" s="5">
        <v>68.89</v>
      </c>
      <c r="K767" s="5"/>
      <c r="L767" s="5">
        <v>0.28000259399414063</v>
      </c>
      <c r="M767" s="5">
        <v>0.41866683959960938</v>
      </c>
      <c r="N767" s="5">
        <v>0.40883255004882813</v>
      </c>
      <c r="O767" s="5">
        <v>0.44783401489257813</v>
      </c>
      <c r="P767" s="5">
        <v>0.22699737548828125</v>
      </c>
      <c r="Q767" s="5">
        <v>0.24283599853515625</v>
      </c>
    </row>
    <row r="768" spans="2:17" x14ac:dyDescent="0.25">
      <c r="B768" s="1">
        <v>2003</v>
      </c>
      <c r="C768" s="1">
        <v>5</v>
      </c>
      <c r="E768" s="5">
        <v>59.45</v>
      </c>
      <c r="F768" s="5">
        <v>53.34</v>
      </c>
      <c r="G768" s="5">
        <v>61.2</v>
      </c>
      <c r="H768" s="5">
        <v>37.270000000000003</v>
      </c>
      <c r="I768" s="5">
        <v>61.92</v>
      </c>
      <c r="J768" s="5">
        <v>68.680000000000007</v>
      </c>
      <c r="K768" s="5"/>
      <c r="L768" s="5">
        <v>0.41433334350585938</v>
      </c>
      <c r="M768" s="5">
        <v>0.7136688232421875</v>
      </c>
      <c r="N768" s="5">
        <v>0.80633544921875</v>
      </c>
      <c r="O768" s="5">
        <v>0.50333404541015625</v>
      </c>
      <c r="P768" s="5">
        <v>0.28283309936523438</v>
      </c>
      <c r="Q768" s="5">
        <v>0.21783447265625</v>
      </c>
    </row>
    <row r="769" spans="2:17" x14ac:dyDescent="0.25">
      <c r="B769" s="1">
        <v>2003</v>
      </c>
      <c r="C769" s="1">
        <v>6</v>
      </c>
      <c r="E769" s="5">
        <v>60.52</v>
      </c>
      <c r="F769" s="5">
        <v>56.82</v>
      </c>
      <c r="G769" s="5">
        <v>67.709999999999994</v>
      </c>
      <c r="H769" s="5">
        <v>34.54</v>
      </c>
      <c r="I769" s="5">
        <v>62.02</v>
      </c>
      <c r="J769" s="5">
        <v>68.63</v>
      </c>
      <c r="K769" s="5"/>
      <c r="L769" s="5">
        <v>0.2136688232421875</v>
      </c>
      <c r="M769" s="5">
        <v>0.2024993896484375</v>
      </c>
      <c r="N769" s="5">
        <v>0.17733001708984375</v>
      </c>
      <c r="O769" s="5">
        <v>0.27216720581054688</v>
      </c>
      <c r="P769" s="5">
        <v>0.21649932861328125</v>
      </c>
      <c r="Q769" s="5">
        <v>0.292999267578125</v>
      </c>
    </row>
    <row r="770" spans="2:17" x14ac:dyDescent="0.25">
      <c r="B770" s="1">
        <v>2003</v>
      </c>
      <c r="C770" s="1">
        <v>7</v>
      </c>
      <c r="E770" s="5">
        <v>61.13</v>
      </c>
      <c r="F770" s="5">
        <v>58.69</v>
      </c>
      <c r="G770" s="5">
        <v>71.11</v>
      </c>
      <c r="H770" s="5">
        <v>33.24</v>
      </c>
      <c r="I770" s="5">
        <v>62.11</v>
      </c>
      <c r="J770" s="5">
        <v>68.73</v>
      </c>
      <c r="K770" s="5"/>
      <c r="L770" s="5">
        <v>0.3495025634765625</v>
      </c>
      <c r="M770" s="5">
        <v>0.41266632080078125</v>
      </c>
      <c r="N770" s="5">
        <v>0.55683135986328125</v>
      </c>
      <c r="O770" s="5">
        <v>0.1186676025390625</v>
      </c>
      <c r="P770" s="5">
        <v>0.31349945068359375</v>
      </c>
      <c r="Q770" s="5">
        <v>0.33083343505859375</v>
      </c>
    </row>
    <row r="771" spans="2:17" x14ac:dyDescent="0.25">
      <c r="B771" s="1">
        <v>2003</v>
      </c>
      <c r="C771" s="1">
        <v>8</v>
      </c>
      <c r="E771" s="5">
        <v>61.08</v>
      </c>
      <c r="F771" s="5">
        <v>58.2</v>
      </c>
      <c r="G771" s="5">
        <v>69.63</v>
      </c>
      <c r="H771" s="5">
        <v>34.78</v>
      </c>
      <c r="I771" s="5">
        <v>62.25</v>
      </c>
      <c r="J771" s="5">
        <v>68.81</v>
      </c>
      <c r="K771" s="5"/>
      <c r="L771" s="5">
        <v>0.55500030517578125</v>
      </c>
      <c r="M771" s="5">
        <v>0.832000732421875</v>
      </c>
      <c r="N771" s="5">
        <v>1.2024993896484375</v>
      </c>
      <c r="O771" s="5">
        <v>5.9497833251953125E-2</v>
      </c>
      <c r="P771" s="5">
        <v>0.444000244140625</v>
      </c>
      <c r="Q771" s="5">
        <v>0.3296661376953125</v>
      </c>
    </row>
    <row r="772" spans="2:17" x14ac:dyDescent="0.25">
      <c r="B772" s="1">
        <v>2003</v>
      </c>
      <c r="C772" s="1">
        <v>9</v>
      </c>
      <c r="E772" s="5">
        <v>59.94</v>
      </c>
      <c r="F772" s="5">
        <v>54.86</v>
      </c>
      <c r="G772" s="5">
        <v>62.66</v>
      </c>
      <c r="H772" s="5">
        <v>38.909999999999997</v>
      </c>
      <c r="I772" s="5">
        <v>62</v>
      </c>
      <c r="J772" s="5">
        <v>68.709999999999994</v>
      </c>
      <c r="K772" s="5"/>
      <c r="L772" s="5">
        <v>0.65016555786132813</v>
      </c>
      <c r="M772" s="5">
        <v>0.9739990234375</v>
      </c>
      <c r="N772" s="5">
        <v>0.93249893188476563</v>
      </c>
      <c r="O772" s="5">
        <v>1.0393333435058594</v>
      </c>
      <c r="P772" s="5">
        <v>0.51749801635742188</v>
      </c>
      <c r="Q772" s="5">
        <v>0.370330810546875</v>
      </c>
    </row>
    <row r="773" spans="2:17" x14ac:dyDescent="0.25">
      <c r="B773" s="1">
        <v>2003</v>
      </c>
      <c r="C773" s="1">
        <v>10</v>
      </c>
      <c r="E773" s="5">
        <v>58.19</v>
      </c>
      <c r="F773" s="5">
        <v>50.01</v>
      </c>
      <c r="G773" s="5">
        <v>53.52</v>
      </c>
      <c r="H773" s="5">
        <v>42.91</v>
      </c>
      <c r="I773" s="5">
        <v>61.51</v>
      </c>
      <c r="J773" s="5">
        <v>68.489999999999995</v>
      </c>
      <c r="K773" s="5"/>
      <c r="L773" s="5">
        <v>0.75333023071289063</v>
      </c>
      <c r="M773" s="5">
        <v>1.2733306884765625</v>
      </c>
      <c r="N773" s="5">
        <v>1.778167724609375</v>
      </c>
      <c r="O773" s="5">
        <v>0.22050094604492188</v>
      </c>
      <c r="P773" s="5">
        <v>0.542999267578125</v>
      </c>
      <c r="Q773" s="5">
        <v>0.41683197021484375</v>
      </c>
    </row>
    <row r="774" spans="2:17" x14ac:dyDescent="0.25">
      <c r="B774" s="1">
        <v>2003</v>
      </c>
      <c r="C774" s="1">
        <v>11</v>
      </c>
      <c r="E774" s="5">
        <v>56</v>
      </c>
      <c r="F774" s="5">
        <v>43.07</v>
      </c>
      <c r="G774" s="5">
        <v>40.49</v>
      </c>
      <c r="H774" s="5">
        <v>48.51</v>
      </c>
      <c r="I774" s="5">
        <v>61.25</v>
      </c>
      <c r="J774" s="5">
        <v>68.3</v>
      </c>
      <c r="K774" s="5"/>
      <c r="L774" s="5">
        <v>0.49483489990234375</v>
      </c>
      <c r="M774" s="5">
        <v>0.37233352661132813</v>
      </c>
      <c r="N774" s="5">
        <v>0.41650009155273438</v>
      </c>
      <c r="O774" s="5">
        <v>0.25999832153320313</v>
      </c>
      <c r="P774" s="5">
        <v>0.54666519165039063</v>
      </c>
      <c r="Q774" s="5">
        <v>0.3448333740234375</v>
      </c>
    </row>
    <row r="775" spans="2:17" x14ac:dyDescent="0.25">
      <c r="B775" s="1">
        <v>2003</v>
      </c>
      <c r="C775" s="1">
        <v>12</v>
      </c>
      <c r="E775" s="5">
        <v>55.12</v>
      </c>
      <c r="F775" s="5">
        <v>40.24</v>
      </c>
      <c r="G775" s="5">
        <v>33.979999999999997</v>
      </c>
      <c r="H775" s="5">
        <v>53.28</v>
      </c>
      <c r="I775" s="5">
        <v>61.15</v>
      </c>
      <c r="J775" s="5">
        <v>68.37</v>
      </c>
      <c r="K775" s="5"/>
      <c r="L775" s="5">
        <v>0.81049728393554688</v>
      </c>
      <c r="M775" s="5">
        <v>1.6838340759277344</v>
      </c>
      <c r="N775" s="5">
        <v>2.0563335418701172</v>
      </c>
      <c r="O775" s="5">
        <v>0.91299819946289063</v>
      </c>
      <c r="P775" s="5">
        <v>0.44716644287109375</v>
      </c>
      <c r="Q775" s="5">
        <v>0.3086700439453125</v>
      </c>
    </row>
    <row r="776" spans="2:17" x14ac:dyDescent="0.25">
      <c r="B776" s="1">
        <v>2004</v>
      </c>
      <c r="C776" s="1">
        <v>1</v>
      </c>
      <c r="E776" s="5">
        <v>54.32</v>
      </c>
      <c r="F776" s="5">
        <v>37.54</v>
      </c>
      <c r="G776" s="5">
        <v>29.92</v>
      </c>
      <c r="H776" s="5">
        <v>53.4</v>
      </c>
      <c r="I776" s="5">
        <v>61.13</v>
      </c>
      <c r="J776" s="5">
        <v>68.63</v>
      </c>
      <c r="K776" s="5"/>
      <c r="L776" s="5">
        <v>0.43783187866210938</v>
      </c>
      <c r="M776" s="5">
        <v>0.68733596801757813</v>
      </c>
      <c r="N776" s="5">
        <v>0.75166702270507813</v>
      </c>
      <c r="O776" s="5">
        <v>0.56533432006835938</v>
      </c>
      <c r="P776" s="5">
        <v>0.3365020751953125</v>
      </c>
      <c r="Q776" s="5">
        <v>0.30483245849609375</v>
      </c>
    </row>
    <row r="777" spans="2:17" x14ac:dyDescent="0.25">
      <c r="B777" s="1">
        <v>2004</v>
      </c>
      <c r="C777" s="1">
        <v>2</v>
      </c>
      <c r="E777" s="5">
        <v>54.96</v>
      </c>
      <c r="F777" s="5">
        <v>39.409999999999997</v>
      </c>
      <c r="G777" s="5">
        <v>34.36</v>
      </c>
      <c r="H777" s="5">
        <v>49.98</v>
      </c>
      <c r="I777" s="5">
        <v>61.27</v>
      </c>
      <c r="J777" s="5">
        <v>68.92</v>
      </c>
      <c r="K777" s="5"/>
      <c r="L777" s="5">
        <v>0.59550094604492188</v>
      </c>
      <c r="M777" s="5">
        <v>1.3369979858398438</v>
      </c>
      <c r="N777" s="5">
        <v>1.5904998779296875</v>
      </c>
      <c r="O777" s="5">
        <v>0.82249832153320313</v>
      </c>
      <c r="P777" s="5">
        <v>0.2933349609375</v>
      </c>
      <c r="Q777" s="5">
        <v>0.3314971923828125</v>
      </c>
    </row>
    <row r="778" spans="2:17" x14ac:dyDescent="0.25">
      <c r="B778" s="1">
        <v>2004</v>
      </c>
      <c r="C778" s="1">
        <v>3</v>
      </c>
      <c r="E778" s="5">
        <v>56.11</v>
      </c>
      <c r="F778" s="5">
        <v>43.04</v>
      </c>
      <c r="G778" s="5">
        <v>42.35</v>
      </c>
      <c r="H778" s="5">
        <v>44.61</v>
      </c>
      <c r="I778" s="5">
        <v>61.42</v>
      </c>
      <c r="J778" s="5">
        <v>68.91</v>
      </c>
      <c r="K778" s="5"/>
      <c r="L778" s="5">
        <v>0.50266647338867188</v>
      </c>
      <c r="M778" s="5">
        <v>0.989501953125</v>
      </c>
      <c r="N778" s="5">
        <v>1.2856636047363281</v>
      </c>
      <c r="O778" s="5">
        <v>0.36800003051757813</v>
      </c>
      <c r="P778" s="5">
        <v>0.31049728393554688</v>
      </c>
      <c r="Q778" s="5">
        <v>0.239837646484375</v>
      </c>
    </row>
    <row r="779" spans="2:17" x14ac:dyDescent="0.25">
      <c r="B779" s="1">
        <v>2004</v>
      </c>
      <c r="C779" s="1">
        <v>4</v>
      </c>
      <c r="E779" s="5">
        <v>57.82</v>
      </c>
      <c r="F779" s="5">
        <v>48.12</v>
      </c>
      <c r="G779" s="5">
        <v>51.71</v>
      </c>
      <c r="H779" s="5">
        <v>40.869999999999997</v>
      </c>
      <c r="I779" s="5">
        <v>61.76</v>
      </c>
      <c r="J779" s="5">
        <v>68.900000000000006</v>
      </c>
      <c r="K779" s="5"/>
      <c r="L779" s="5">
        <v>0.470001220703125</v>
      </c>
      <c r="M779" s="5">
        <v>0.55866622924804688</v>
      </c>
      <c r="N779" s="5">
        <v>0.4288330078125</v>
      </c>
      <c r="O779" s="5">
        <v>0.81783294677734375</v>
      </c>
      <c r="P779" s="5">
        <v>0.4369964599609375</v>
      </c>
      <c r="Q779" s="5">
        <v>0.252838134765625</v>
      </c>
    </row>
    <row r="780" spans="2:17" x14ac:dyDescent="0.25">
      <c r="B780" s="1">
        <v>2004</v>
      </c>
      <c r="C780" s="1">
        <v>5</v>
      </c>
      <c r="E780" s="5">
        <v>59.09</v>
      </c>
      <c r="F780" s="5">
        <v>52.32</v>
      </c>
      <c r="G780" s="5">
        <v>60.48</v>
      </c>
      <c r="H780" s="5">
        <v>35.659999999999997</v>
      </c>
      <c r="I780" s="5">
        <v>61.84</v>
      </c>
      <c r="J780" s="5">
        <v>68.61</v>
      </c>
      <c r="K780" s="5"/>
      <c r="L780" s="5">
        <v>5.4332733154296875E-2</v>
      </c>
      <c r="M780" s="5">
        <v>-0.30633163452148438</v>
      </c>
      <c r="N780" s="5">
        <v>8.6334228515625E-2</v>
      </c>
      <c r="O780" s="5">
        <v>-1.1066665649414063</v>
      </c>
      <c r="P780" s="5">
        <v>0.2028350830078125</v>
      </c>
      <c r="Q780" s="5">
        <v>0.14783477783203125</v>
      </c>
    </row>
    <row r="781" spans="2:17" x14ac:dyDescent="0.25">
      <c r="B781" s="1">
        <v>2004</v>
      </c>
      <c r="C781" s="1">
        <v>6</v>
      </c>
      <c r="E781" s="5">
        <v>60.6</v>
      </c>
      <c r="F781" s="5">
        <v>56.84</v>
      </c>
      <c r="G781" s="5">
        <v>67.55</v>
      </c>
      <c r="H781" s="5">
        <v>34.92</v>
      </c>
      <c r="I781" s="5">
        <v>62.13</v>
      </c>
      <c r="J781" s="5">
        <v>68.510000000000005</v>
      </c>
      <c r="K781" s="5"/>
      <c r="L781" s="5">
        <v>0.29366683959960938</v>
      </c>
      <c r="M781" s="5">
        <v>0.22249984741210938</v>
      </c>
      <c r="N781" s="5">
        <v>1.7333984375E-2</v>
      </c>
      <c r="O781" s="5">
        <v>0.65216445922851563</v>
      </c>
      <c r="P781" s="5">
        <v>0.32649993896484375</v>
      </c>
      <c r="Q781" s="5">
        <v>0.173004150390625</v>
      </c>
    </row>
    <row r="782" spans="2:17" x14ac:dyDescent="0.25">
      <c r="B782" s="1">
        <v>2004</v>
      </c>
      <c r="C782" s="1">
        <v>7</v>
      </c>
      <c r="E782" s="5">
        <v>60.71</v>
      </c>
      <c r="F782" s="5">
        <v>57.75</v>
      </c>
      <c r="G782" s="5">
        <v>70.569999999999993</v>
      </c>
      <c r="H782" s="5">
        <v>31.47</v>
      </c>
      <c r="I782" s="5">
        <v>61.92</v>
      </c>
      <c r="J782" s="5">
        <v>68.64</v>
      </c>
      <c r="K782" s="5"/>
      <c r="L782" s="5">
        <v>-7.0499420166015625E-2</v>
      </c>
      <c r="M782" s="5">
        <v>-0.52733230590820313</v>
      </c>
      <c r="N782" s="5">
        <v>1.68304443359375E-2</v>
      </c>
      <c r="O782" s="5">
        <v>-1.6513347625732422</v>
      </c>
      <c r="P782" s="5">
        <v>0.12349700927734375</v>
      </c>
      <c r="Q782" s="5">
        <v>0.2408294677734375</v>
      </c>
    </row>
    <row r="783" spans="2:17" x14ac:dyDescent="0.25">
      <c r="B783" s="1">
        <v>2004</v>
      </c>
      <c r="C783" s="1">
        <v>8</v>
      </c>
      <c r="E783" s="5">
        <v>60.71</v>
      </c>
      <c r="F783" s="5">
        <v>57.29</v>
      </c>
      <c r="G783" s="5">
        <v>68.39</v>
      </c>
      <c r="H783" s="5">
        <v>34.58</v>
      </c>
      <c r="I783" s="5">
        <v>62.09</v>
      </c>
      <c r="J783" s="5">
        <v>68.77</v>
      </c>
      <c r="K783" s="5"/>
      <c r="L783" s="5">
        <v>0.18499755859375</v>
      </c>
      <c r="M783" s="5">
        <v>-7.7999114990234375E-2</v>
      </c>
      <c r="N783" s="5">
        <v>-3.749847412109375E-2</v>
      </c>
      <c r="O783" s="5">
        <v>-0.14049911499023438</v>
      </c>
      <c r="P783" s="5">
        <v>0.28400039672851563</v>
      </c>
      <c r="Q783" s="5">
        <v>0.28966522216796875</v>
      </c>
    </row>
    <row r="784" spans="2:17" x14ac:dyDescent="0.25">
      <c r="B784" s="1">
        <v>2004</v>
      </c>
      <c r="C784" s="1">
        <v>9</v>
      </c>
      <c r="E784" s="5">
        <v>59.73</v>
      </c>
      <c r="F784" s="5">
        <v>54.32</v>
      </c>
      <c r="G784" s="5">
        <v>62.25</v>
      </c>
      <c r="H784" s="5">
        <v>38.130000000000003</v>
      </c>
      <c r="I784" s="5">
        <v>61.92</v>
      </c>
      <c r="J784" s="5">
        <v>68.66</v>
      </c>
      <c r="K784" s="5"/>
      <c r="L784" s="5">
        <v>0.44016647338867188</v>
      </c>
      <c r="M784" s="5">
        <v>0.43399810791015625</v>
      </c>
      <c r="N784" s="5">
        <v>0.52249908447265625</v>
      </c>
      <c r="O784" s="5">
        <v>0.25933456420898438</v>
      </c>
      <c r="P784" s="5">
        <v>0.43749618530273438</v>
      </c>
      <c r="Q784" s="5">
        <v>0.32033538818359375</v>
      </c>
    </row>
    <row r="785" spans="2:17" x14ac:dyDescent="0.25">
      <c r="B785" s="1">
        <v>2004</v>
      </c>
      <c r="C785" s="1">
        <v>10</v>
      </c>
      <c r="E785" s="5">
        <v>58.01</v>
      </c>
      <c r="F785" s="5">
        <v>49.59</v>
      </c>
      <c r="G785" s="5">
        <v>52.61</v>
      </c>
      <c r="H785" s="5">
        <v>43.52</v>
      </c>
      <c r="I785" s="5">
        <v>61.43</v>
      </c>
      <c r="J785" s="5">
        <v>68.41</v>
      </c>
      <c r="K785" s="5"/>
      <c r="L785" s="5">
        <v>0.57332992553710938</v>
      </c>
      <c r="M785" s="5">
        <v>0.85333251953125</v>
      </c>
      <c r="N785" s="5">
        <v>0.86816787719726563</v>
      </c>
      <c r="O785" s="5">
        <v>0.83050155639648438</v>
      </c>
      <c r="P785" s="5">
        <v>0.46300125122070313</v>
      </c>
      <c r="Q785" s="5">
        <v>0.3368377685546875</v>
      </c>
    </row>
    <row r="786" spans="2:17" x14ac:dyDescent="0.25">
      <c r="B786" s="1">
        <v>2004</v>
      </c>
      <c r="C786" s="1">
        <v>11</v>
      </c>
      <c r="E786" s="5">
        <v>56.19</v>
      </c>
      <c r="F786" s="5">
        <v>44.14</v>
      </c>
      <c r="G786" s="5">
        <v>42.02</v>
      </c>
      <c r="H786" s="5">
        <v>48.67</v>
      </c>
      <c r="I786" s="5">
        <v>61.08</v>
      </c>
      <c r="J786" s="5">
        <v>68.31</v>
      </c>
      <c r="K786" s="5"/>
      <c r="L786" s="5">
        <v>0.68483352661132813</v>
      </c>
      <c r="M786" s="5">
        <v>1.4423332214355469</v>
      </c>
      <c r="N786" s="5">
        <v>1.9464988708496094</v>
      </c>
      <c r="O786" s="5">
        <v>0.4199981689453125</v>
      </c>
      <c r="P786" s="5">
        <v>0.37666702270507813</v>
      </c>
      <c r="Q786" s="5">
        <v>0.354827880859375</v>
      </c>
    </row>
    <row r="787" spans="2:17" x14ac:dyDescent="0.25">
      <c r="B787" s="1">
        <v>2004</v>
      </c>
      <c r="C787" s="1">
        <v>12</v>
      </c>
      <c r="E787" s="5">
        <v>54.62</v>
      </c>
      <c r="F787" s="5">
        <v>38.67</v>
      </c>
      <c r="G787" s="5">
        <v>31.65</v>
      </c>
      <c r="H787" s="5">
        <v>53.28</v>
      </c>
      <c r="I787" s="5">
        <v>61.1</v>
      </c>
      <c r="J787" s="5">
        <v>68.45</v>
      </c>
      <c r="K787" s="5"/>
      <c r="L787" s="5">
        <v>0.31049728393554688</v>
      </c>
      <c r="M787" s="5">
        <v>0.11383056640625</v>
      </c>
      <c r="N787" s="5">
        <v>-0.2736663818359375</v>
      </c>
      <c r="O787" s="5">
        <v>0.91299819946289063</v>
      </c>
      <c r="P787" s="5">
        <v>0.39716339111328125</v>
      </c>
      <c r="Q787" s="5">
        <v>0.38866424560546875</v>
      </c>
    </row>
    <row r="788" spans="2:17" x14ac:dyDescent="0.25">
      <c r="B788" s="1">
        <v>2005</v>
      </c>
      <c r="C788" s="1">
        <v>1</v>
      </c>
      <c r="E788" s="5">
        <v>54.66</v>
      </c>
      <c r="F788" s="5">
        <v>38</v>
      </c>
      <c r="G788" s="5">
        <v>30.42</v>
      </c>
      <c r="H788" s="5">
        <v>53.79</v>
      </c>
      <c r="I788" s="5">
        <v>61.42</v>
      </c>
      <c r="J788" s="5">
        <v>68.67</v>
      </c>
      <c r="K788" s="5"/>
      <c r="L788" s="5">
        <v>0.77783203125</v>
      </c>
      <c r="M788" s="5">
        <v>1.1473350524902344</v>
      </c>
      <c r="N788" s="5">
        <v>1.2516670227050781</v>
      </c>
      <c r="O788" s="5">
        <v>0.95533370971679688</v>
      </c>
      <c r="P788" s="5">
        <v>0.62649917602539063</v>
      </c>
      <c r="Q788" s="5">
        <v>0.3448333740234375</v>
      </c>
    </row>
    <row r="789" spans="2:17" x14ac:dyDescent="0.25">
      <c r="B789" s="1">
        <v>2005</v>
      </c>
      <c r="C789" s="1">
        <v>2</v>
      </c>
      <c r="E789" s="5">
        <v>54.92</v>
      </c>
      <c r="F789" s="5">
        <v>38.51</v>
      </c>
      <c r="G789" s="5">
        <v>32.93</v>
      </c>
      <c r="H789" s="5">
        <v>50.15</v>
      </c>
      <c r="I789" s="5">
        <v>61.59</v>
      </c>
      <c r="J789" s="5">
        <v>68.89</v>
      </c>
      <c r="K789" s="5"/>
      <c r="L789" s="5">
        <v>0.55550003051757813</v>
      </c>
      <c r="M789" s="5">
        <v>0.4369964599609375</v>
      </c>
      <c r="N789" s="5">
        <v>0.16049957275390625</v>
      </c>
      <c r="O789" s="5">
        <v>0.99250030517578125</v>
      </c>
      <c r="P789" s="5">
        <v>0.61333465576171875</v>
      </c>
      <c r="Q789" s="5">
        <v>0.3014984130859375</v>
      </c>
    </row>
    <row r="790" spans="2:17" x14ac:dyDescent="0.25">
      <c r="B790" s="1">
        <v>2005</v>
      </c>
      <c r="C790" s="1">
        <v>3</v>
      </c>
      <c r="E790" s="5">
        <v>56.29</v>
      </c>
      <c r="F790" s="5">
        <v>43.29</v>
      </c>
      <c r="G790" s="5">
        <v>42.41</v>
      </c>
      <c r="H790" s="5">
        <v>45.27</v>
      </c>
      <c r="I790" s="5">
        <v>61.57</v>
      </c>
      <c r="J790" s="5">
        <v>69.05</v>
      </c>
      <c r="K790" s="5"/>
      <c r="L790" s="5">
        <v>0.68266677856445313</v>
      </c>
      <c r="M790" s="5">
        <v>1.239501953125</v>
      </c>
      <c r="N790" s="5">
        <v>1.3456649780273438</v>
      </c>
      <c r="O790" s="5">
        <v>1.0279998779296875</v>
      </c>
      <c r="P790" s="5">
        <v>0.46049880981445313</v>
      </c>
      <c r="Q790" s="5">
        <v>0.3798370361328125</v>
      </c>
    </row>
    <row r="791" spans="2:17" x14ac:dyDescent="0.25">
      <c r="B791" s="1">
        <v>2005</v>
      </c>
      <c r="C791" s="1">
        <v>4</v>
      </c>
      <c r="E791" s="5">
        <v>57.98</v>
      </c>
      <c r="F791" s="5">
        <v>48.77</v>
      </c>
      <c r="G791" s="5">
        <v>52.82</v>
      </c>
      <c r="H791" s="5">
        <v>40.57</v>
      </c>
      <c r="I791" s="5">
        <v>61.71</v>
      </c>
      <c r="J791" s="5">
        <v>68.930000000000007</v>
      </c>
      <c r="L791" s="5">
        <v>0.63000106811523438</v>
      </c>
      <c r="M791" s="5">
        <v>1.2086677551269531</v>
      </c>
      <c r="N791" s="5">
        <v>1.5388336181640625</v>
      </c>
      <c r="O791" s="5">
        <v>0.51783370971679688</v>
      </c>
      <c r="P791" s="5">
        <v>0.38699722290039063</v>
      </c>
      <c r="Q791" s="5">
        <v>0.2828369140625</v>
      </c>
    </row>
    <row r="792" spans="2:17" x14ac:dyDescent="0.25">
      <c r="B792" s="1">
        <v>2005</v>
      </c>
      <c r="C792" s="1">
        <v>5</v>
      </c>
      <c r="E792" s="5">
        <v>59.59</v>
      </c>
      <c r="F792" s="5">
        <v>53.53</v>
      </c>
      <c r="G792" s="5">
        <v>61.43</v>
      </c>
      <c r="H792" s="5">
        <v>37.4</v>
      </c>
      <c r="I792" s="5">
        <v>62.06</v>
      </c>
      <c r="J792" s="5">
        <v>68.81</v>
      </c>
      <c r="L792" s="5">
        <v>0.55433273315429688</v>
      </c>
      <c r="M792" s="5">
        <v>0.90366744995117188</v>
      </c>
      <c r="N792" s="5">
        <v>1.0363349914550781</v>
      </c>
      <c r="O792" s="5">
        <v>0.63333511352539063</v>
      </c>
      <c r="P792" s="5">
        <v>0.4228363037109375</v>
      </c>
      <c r="Q792" s="5">
        <v>0.34783172607421875</v>
      </c>
    </row>
    <row r="793" spans="2:17" x14ac:dyDescent="0.25">
      <c r="B793" s="1">
        <v>2005</v>
      </c>
      <c r="C793" s="1">
        <v>6</v>
      </c>
      <c r="E793" s="5">
        <v>60.91</v>
      </c>
      <c r="F793" s="5">
        <v>57.94</v>
      </c>
      <c r="G793" s="5">
        <v>68.62</v>
      </c>
      <c r="H793" s="5">
        <v>36.07</v>
      </c>
      <c r="I793" s="5">
        <v>62.11</v>
      </c>
      <c r="J793" s="5">
        <v>68.7</v>
      </c>
      <c r="L793" s="5">
        <v>0.603668212890625</v>
      </c>
      <c r="M793" s="5">
        <v>1.3224983215332031</v>
      </c>
      <c r="N793" s="5">
        <v>1.0873336791992188</v>
      </c>
      <c r="O793" s="5">
        <v>1.8021659851074219</v>
      </c>
      <c r="P793" s="5">
        <v>0.30649948120117188</v>
      </c>
      <c r="Q793" s="5">
        <v>0.36299896240234375</v>
      </c>
    </row>
    <row r="794" spans="2:17" x14ac:dyDescent="0.25">
      <c r="B794" s="1">
        <v>2005</v>
      </c>
      <c r="C794" s="1">
        <v>7</v>
      </c>
      <c r="E794" s="5">
        <v>61.36</v>
      </c>
      <c r="F794" s="5">
        <v>59.25</v>
      </c>
      <c r="G794" s="5">
        <v>71.56</v>
      </c>
      <c r="H794" s="5">
        <v>34.020000000000003</v>
      </c>
      <c r="I794" s="5">
        <v>62.22</v>
      </c>
      <c r="J794" s="5">
        <v>68.790000000000006</v>
      </c>
      <c r="L794" s="5">
        <v>0.57950210571289063</v>
      </c>
      <c r="M794" s="5">
        <v>0.97266769409179688</v>
      </c>
      <c r="N794" s="5">
        <v>1.0068283081054688</v>
      </c>
      <c r="O794" s="5">
        <v>0.8986663818359375</v>
      </c>
      <c r="P794" s="5">
        <v>0.42350006103515625</v>
      </c>
      <c r="Q794" s="5">
        <v>0.39083099365234375</v>
      </c>
    </row>
    <row r="795" spans="2:17" x14ac:dyDescent="0.25">
      <c r="B795" s="1">
        <v>2005</v>
      </c>
      <c r="C795" s="1">
        <v>8</v>
      </c>
      <c r="E795" s="5">
        <v>61.05</v>
      </c>
      <c r="F795" s="5">
        <v>57.99</v>
      </c>
      <c r="G795" s="5">
        <v>68.97</v>
      </c>
      <c r="H795" s="5">
        <v>35.5</v>
      </c>
      <c r="I795" s="5">
        <v>62.3</v>
      </c>
      <c r="J795" s="5">
        <v>68.87</v>
      </c>
      <c r="L795" s="5">
        <v>0.52499771118164063</v>
      </c>
      <c r="M795" s="5">
        <v>0.62200164794921875</v>
      </c>
      <c r="N795" s="5">
        <v>0.54250335693359375</v>
      </c>
      <c r="O795" s="5">
        <v>0.77949905395507813</v>
      </c>
      <c r="P795" s="5">
        <v>0.49399948120117188</v>
      </c>
      <c r="Q795" s="5">
        <v>0.38967132568359375</v>
      </c>
    </row>
    <row r="796" spans="2:17" x14ac:dyDescent="0.25">
      <c r="B796" s="1">
        <v>2005</v>
      </c>
      <c r="C796" s="1">
        <v>9</v>
      </c>
      <c r="E796" s="5">
        <v>60.04</v>
      </c>
      <c r="F796" s="5">
        <v>55.37</v>
      </c>
      <c r="G796" s="5">
        <v>63.35</v>
      </c>
      <c r="H796" s="5">
        <v>39.06</v>
      </c>
      <c r="I796" s="5">
        <v>61.93</v>
      </c>
      <c r="J796" s="5">
        <v>68.73</v>
      </c>
      <c r="L796" s="5">
        <v>0.7501678466796875</v>
      </c>
      <c r="M796" s="5">
        <v>1.4839973449707031</v>
      </c>
      <c r="N796" s="5">
        <v>1.62249755859375</v>
      </c>
      <c r="O796" s="5">
        <v>1.1893348693847656</v>
      </c>
      <c r="P796" s="5">
        <v>0.44749832153320313</v>
      </c>
      <c r="Q796" s="5">
        <v>0.3903350830078125</v>
      </c>
    </row>
    <row r="797" spans="2:17" x14ac:dyDescent="0.25">
      <c r="B797" s="1">
        <v>2005</v>
      </c>
      <c r="C797" s="1">
        <v>10</v>
      </c>
      <c r="E797" s="5">
        <v>58.31</v>
      </c>
      <c r="F797" s="5">
        <v>50.45</v>
      </c>
      <c r="G797" s="5">
        <v>53.56</v>
      </c>
      <c r="H797" s="5">
        <v>44.2</v>
      </c>
      <c r="I797" s="5">
        <v>61.5</v>
      </c>
      <c r="J797" s="5">
        <v>68.38</v>
      </c>
      <c r="L797" s="5">
        <v>0.87333297729492188</v>
      </c>
      <c r="M797" s="5">
        <v>1.7133331298828125</v>
      </c>
      <c r="N797" s="5">
        <v>1.8181686401367188</v>
      </c>
      <c r="O797" s="5">
        <v>1.5105018615722656</v>
      </c>
      <c r="P797" s="5">
        <v>0.53300094604492188</v>
      </c>
      <c r="Q797" s="5">
        <v>0.30683135986328125</v>
      </c>
    </row>
    <row r="798" spans="2:17" x14ac:dyDescent="0.25">
      <c r="B798" s="1">
        <v>2005</v>
      </c>
      <c r="C798" s="1">
        <v>11</v>
      </c>
      <c r="E798" s="5">
        <v>56.3</v>
      </c>
      <c r="F798" s="5">
        <v>44.45</v>
      </c>
      <c r="G798" s="5">
        <v>42.38</v>
      </c>
      <c r="H798" s="5">
        <v>48.86</v>
      </c>
      <c r="I798" s="5">
        <v>61.11</v>
      </c>
      <c r="J798" s="5">
        <v>68.2</v>
      </c>
      <c r="L798" s="5">
        <v>0.79483413696289063</v>
      </c>
      <c r="M798" s="5">
        <v>1.7523345947265625</v>
      </c>
      <c r="N798" s="5">
        <v>2.3064994812011719</v>
      </c>
      <c r="O798" s="5">
        <v>0.6100006103515625</v>
      </c>
      <c r="P798" s="5">
        <v>0.40666580200195313</v>
      </c>
      <c r="Q798" s="5">
        <v>0.2448272705078125</v>
      </c>
    </row>
    <row r="799" spans="2:17" x14ac:dyDescent="0.25">
      <c r="B799" s="1">
        <v>2005</v>
      </c>
      <c r="C799" s="1">
        <v>12</v>
      </c>
      <c r="E799" s="5">
        <v>54.98</v>
      </c>
      <c r="F799" s="5">
        <v>39.93</v>
      </c>
      <c r="G799" s="5">
        <v>33.340000000000003</v>
      </c>
      <c r="H799" s="5">
        <v>53.65</v>
      </c>
      <c r="I799" s="5">
        <v>61.09</v>
      </c>
      <c r="J799" s="5">
        <v>68.27</v>
      </c>
      <c r="L799" s="5">
        <v>0.67049789428710938</v>
      </c>
      <c r="M799" s="5">
        <v>1.3738327026367188</v>
      </c>
      <c r="N799" s="5">
        <v>1.4163341522216797</v>
      </c>
      <c r="O799" s="5">
        <v>1.2830009460449219</v>
      </c>
      <c r="P799" s="5">
        <v>0.38716506958007813</v>
      </c>
      <c r="Q799" s="5">
        <v>0.2086639404296875</v>
      </c>
    </row>
    <row r="800" spans="2:17" x14ac:dyDescent="0.25">
      <c r="B800" s="1">
        <v>2006</v>
      </c>
      <c r="C800" s="1">
        <v>1</v>
      </c>
      <c r="E800" s="5">
        <v>54.32</v>
      </c>
      <c r="F800" s="5">
        <v>37.15</v>
      </c>
      <c r="G800" s="5">
        <v>29.31</v>
      </c>
      <c r="H800" s="5">
        <v>53.44</v>
      </c>
      <c r="I800" s="5">
        <v>61.28</v>
      </c>
      <c r="J800" s="5">
        <v>68.510000000000005</v>
      </c>
      <c r="L800" s="5">
        <v>0.43783187866210938</v>
      </c>
      <c r="M800" s="5">
        <v>0.29733657836914063</v>
      </c>
      <c r="N800" s="5">
        <v>0.14166641235351563</v>
      </c>
      <c r="O800" s="5">
        <v>0.6053314208984375</v>
      </c>
      <c r="P800" s="5">
        <v>0.48649978637695313</v>
      </c>
      <c r="Q800" s="5">
        <v>0.18483734130859375</v>
      </c>
    </row>
    <row r="801" spans="2:17" x14ac:dyDescent="0.25">
      <c r="B801" s="1">
        <v>2006</v>
      </c>
      <c r="C801" s="1">
        <v>2</v>
      </c>
      <c r="E801" s="5">
        <v>55.07</v>
      </c>
      <c r="F801" s="5">
        <v>39.35</v>
      </c>
      <c r="G801" s="5">
        <v>34.450000000000003</v>
      </c>
      <c r="H801" s="5">
        <v>49.6</v>
      </c>
      <c r="I801" s="5">
        <v>61.45</v>
      </c>
      <c r="J801" s="5">
        <v>68.81</v>
      </c>
      <c r="L801" s="5">
        <v>0.70550155639648438</v>
      </c>
      <c r="M801" s="5">
        <v>1.2769966125488281</v>
      </c>
      <c r="N801" s="5">
        <v>1.6805000305175781</v>
      </c>
      <c r="O801" s="5">
        <v>0.44249725341796875</v>
      </c>
      <c r="P801" s="5">
        <v>0.47333526611328125</v>
      </c>
      <c r="Q801" s="5">
        <v>0.22149658203125</v>
      </c>
    </row>
    <row r="802" spans="2:17" x14ac:dyDescent="0.25">
      <c r="B802" s="1">
        <v>2006</v>
      </c>
      <c r="C802" s="1">
        <v>3</v>
      </c>
      <c r="E802" s="5">
        <v>56.11</v>
      </c>
      <c r="F802" s="5">
        <v>42.86</v>
      </c>
      <c r="G802" s="5">
        <v>42.14</v>
      </c>
      <c r="H802" s="5">
        <v>44.49</v>
      </c>
      <c r="I802" s="5">
        <v>61.5</v>
      </c>
      <c r="J802" s="5">
        <v>68.87</v>
      </c>
      <c r="L802" s="5">
        <v>0.50266647338867188</v>
      </c>
      <c r="M802" s="5">
        <v>0.80950164794921875</v>
      </c>
      <c r="N802" s="5">
        <v>1.0756645202636719</v>
      </c>
      <c r="O802" s="5">
        <v>0.2480010986328125</v>
      </c>
      <c r="P802" s="5">
        <v>0.39049911499023438</v>
      </c>
      <c r="Q802" s="5">
        <v>0.19983673095703125</v>
      </c>
    </row>
    <row r="803" spans="2:17" x14ac:dyDescent="0.25">
      <c r="B803" s="1">
        <v>2006</v>
      </c>
      <c r="C803" s="1">
        <v>4</v>
      </c>
      <c r="E803" s="5">
        <v>57.72</v>
      </c>
      <c r="F803" s="5">
        <v>47.91</v>
      </c>
      <c r="G803" s="5">
        <v>51.84</v>
      </c>
      <c r="H803" s="5">
        <v>39.99</v>
      </c>
      <c r="I803" s="5">
        <v>61.7</v>
      </c>
      <c r="J803" s="5">
        <v>68.849999999999994</v>
      </c>
      <c r="L803" s="5">
        <v>0.37000274658203125</v>
      </c>
      <c r="M803" s="5">
        <v>0.34866714477539063</v>
      </c>
      <c r="N803" s="5">
        <v>0.55883407592773438</v>
      </c>
      <c r="O803" s="5">
        <v>-6.2164306640625E-2</v>
      </c>
      <c r="P803" s="5">
        <v>0.3769989013671875</v>
      </c>
      <c r="Q803" s="5">
        <v>0.2028350830078125</v>
      </c>
    </row>
    <row r="804" spans="2:17" x14ac:dyDescent="0.25">
      <c r="B804" s="1">
        <v>2006</v>
      </c>
      <c r="C804" s="1">
        <v>5</v>
      </c>
      <c r="E804" s="5">
        <v>59.34</v>
      </c>
      <c r="F804" s="5">
        <v>52.92</v>
      </c>
      <c r="G804" s="5">
        <v>61.52</v>
      </c>
      <c r="H804" s="5">
        <v>35.340000000000003</v>
      </c>
      <c r="I804" s="5">
        <v>61.95</v>
      </c>
      <c r="J804" s="5">
        <v>68.7</v>
      </c>
      <c r="L804" s="5">
        <v>0.30433273315429688</v>
      </c>
      <c r="M804" s="5">
        <v>0.29366683959960938</v>
      </c>
      <c r="N804" s="5">
        <v>1.1263351440429688</v>
      </c>
      <c r="O804" s="5">
        <v>-1.426666259765625</v>
      </c>
      <c r="P804" s="5">
        <v>0.312835693359375</v>
      </c>
      <c r="Q804" s="5">
        <v>0.23783111572265625</v>
      </c>
    </row>
    <row r="805" spans="2:17" x14ac:dyDescent="0.25">
      <c r="B805" s="1">
        <v>2006</v>
      </c>
      <c r="C805" s="1">
        <v>6</v>
      </c>
      <c r="E805" s="5">
        <v>60.91</v>
      </c>
      <c r="F805" s="5">
        <v>57.88</v>
      </c>
      <c r="G805" s="5">
        <v>69.08</v>
      </c>
      <c r="H805" s="5">
        <v>34.93</v>
      </c>
      <c r="I805" s="5">
        <v>62.15</v>
      </c>
      <c r="J805" s="5">
        <v>68.64</v>
      </c>
      <c r="L805" s="5">
        <v>0.603668212890625</v>
      </c>
      <c r="M805" s="5">
        <v>1.2625007629394531</v>
      </c>
      <c r="N805" s="5">
        <v>1.547332763671875</v>
      </c>
      <c r="O805" s="5">
        <v>0.66216659545898438</v>
      </c>
      <c r="P805" s="5">
        <v>0.34650039672851563</v>
      </c>
      <c r="Q805" s="5">
        <v>0.30300140380859375</v>
      </c>
    </row>
    <row r="806" spans="2:17" x14ac:dyDescent="0.25">
      <c r="B806" s="1">
        <v>2006</v>
      </c>
      <c r="C806" s="1">
        <v>7</v>
      </c>
      <c r="E806" s="5">
        <v>61.22</v>
      </c>
      <c r="F806" s="5">
        <v>58.99</v>
      </c>
      <c r="G806" s="5">
        <v>71.47</v>
      </c>
      <c r="H806" s="5">
        <v>33.409999999999997</v>
      </c>
      <c r="I806" s="5">
        <v>62.12</v>
      </c>
      <c r="J806" s="5">
        <v>68.66</v>
      </c>
      <c r="L806" s="5">
        <v>0.43950271606445313</v>
      </c>
      <c r="M806" s="5">
        <v>0.71266937255859375</v>
      </c>
      <c r="N806" s="5">
        <v>0.91683197021484375</v>
      </c>
      <c r="O806" s="5">
        <v>0.288665771484375</v>
      </c>
      <c r="P806" s="5">
        <v>0.32349777221679688</v>
      </c>
      <c r="Q806" s="5">
        <v>0.260833740234375</v>
      </c>
    </row>
    <row r="807" spans="2:17" x14ac:dyDescent="0.25">
      <c r="B807" s="1">
        <v>2006</v>
      </c>
      <c r="C807" s="1">
        <v>8</v>
      </c>
      <c r="E807" s="5">
        <v>61.13</v>
      </c>
      <c r="F807" s="5">
        <v>58.68</v>
      </c>
      <c r="G807" s="5">
        <v>69.44</v>
      </c>
      <c r="H807" s="5">
        <v>36.64</v>
      </c>
      <c r="I807" s="5">
        <v>62.12</v>
      </c>
      <c r="J807" s="5">
        <v>68.8</v>
      </c>
      <c r="L807" s="5">
        <v>0.60499954223632813</v>
      </c>
      <c r="M807" s="5">
        <v>1.3120002746582031</v>
      </c>
      <c r="N807" s="5">
        <v>1.0125045776367188</v>
      </c>
      <c r="O807" s="5">
        <v>1.9194984436035156</v>
      </c>
      <c r="P807" s="5">
        <v>0.31399917602539063</v>
      </c>
      <c r="Q807" s="5">
        <v>0.319671630859375</v>
      </c>
    </row>
    <row r="808" spans="2:17" x14ac:dyDescent="0.25">
      <c r="B808" s="1">
        <v>2006</v>
      </c>
      <c r="C808" s="1">
        <v>9</v>
      </c>
      <c r="E808" s="5">
        <v>59.89</v>
      </c>
      <c r="F808" s="5">
        <v>54.76</v>
      </c>
      <c r="G808" s="5">
        <v>62.9</v>
      </c>
      <c r="H808" s="5">
        <v>38.119999999999997</v>
      </c>
      <c r="I808" s="5">
        <v>61.97</v>
      </c>
      <c r="J808" s="5">
        <v>68.709999999999994</v>
      </c>
      <c r="L808" s="5">
        <v>0.60016632080078125</v>
      </c>
      <c r="M808" s="5">
        <v>0.87399673461914063</v>
      </c>
      <c r="N808" s="5">
        <v>1.1725006103515625</v>
      </c>
      <c r="O808" s="5">
        <v>0.24933242797851563</v>
      </c>
      <c r="P808" s="5">
        <v>0.48749923706054688</v>
      </c>
      <c r="Q808" s="5">
        <v>0.370330810546875</v>
      </c>
    </row>
    <row r="809" spans="2:17" x14ac:dyDescent="0.25">
      <c r="B809" s="1">
        <v>2006</v>
      </c>
      <c r="C809" s="1">
        <v>10</v>
      </c>
      <c r="E809" s="5">
        <v>58.25</v>
      </c>
      <c r="F809" s="5">
        <v>50.08</v>
      </c>
      <c r="G809" s="5">
        <v>53.38</v>
      </c>
      <c r="H809" s="5">
        <v>43.43</v>
      </c>
      <c r="I809" s="5">
        <v>61.57</v>
      </c>
      <c r="J809" s="5">
        <v>68.42</v>
      </c>
      <c r="L809" s="5">
        <v>0.81333160400390625</v>
      </c>
      <c r="M809" s="5">
        <v>1.3433341979980469</v>
      </c>
      <c r="N809" s="5">
        <v>1.6381683349609375</v>
      </c>
      <c r="O809" s="5">
        <v>0.74050140380859375</v>
      </c>
      <c r="P809" s="5">
        <v>0.60300064086914063</v>
      </c>
      <c r="Q809" s="5">
        <v>0.346832275390625</v>
      </c>
    </row>
    <row r="810" spans="2:17" x14ac:dyDescent="0.25">
      <c r="B810" s="1">
        <v>2006</v>
      </c>
      <c r="C810" s="1">
        <v>11</v>
      </c>
      <c r="E810" s="5">
        <v>56.25</v>
      </c>
      <c r="F810" s="5">
        <v>43.63</v>
      </c>
      <c r="G810" s="5">
        <v>40.880000000000003</v>
      </c>
      <c r="H810" s="5">
        <v>49.44</v>
      </c>
      <c r="I810" s="5">
        <v>61.37</v>
      </c>
      <c r="J810" s="5">
        <v>68.400000000000006</v>
      </c>
      <c r="L810" s="5">
        <v>0.74483489990234375</v>
      </c>
      <c r="M810" s="5">
        <v>0.93233489990234375</v>
      </c>
      <c r="N810" s="5">
        <v>0.80649948120117188</v>
      </c>
      <c r="O810" s="5">
        <v>1.1899986267089844</v>
      </c>
      <c r="P810" s="5">
        <v>0.66666412353515625</v>
      </c>
      <c r="Q810" s="5">
        <v>0.44483184814453125</v>
      </c>
    </row>
    <row r="811" spans="2:17" x14ac:dyDescent="0.25">
      <c r="B811" s="1">
        <v>2006</v>
      </c>
      <c r="C811" s="1">
        <v>12</v>
      </c>
      <c r="E811" s="5">
        <v>55.15</v>
      </c>
      <c r="F811" s="5">
        <v>40.07</v>
      </c>
      <c r="G811" s="5">
        <v>34.24</v>
      </c>
      <c r="H811" s="5">
        <v>52.21</v>
      </c>
      <c r="I811" s="5">
        <v>61.27</v>
      </c>
      <c r="J811" s="5">
        <v>68.47</v>
      </c>
      <c r="L811" s="5">
        <v>0.8404998779296875</v>
      </c>
      <c r="M811" s="5">
        <v>1.5138320922851563</v>
      </c>
      <c r="N811" s="5">
        <v>2.3163356781005859</v>
      </c>
      <c r="O811" s="5">
        <v>-0.15700149536132813</v>
      </c>
      <c r="P811" s="5">
        <v>0.56716537475585938</v>
      </c>
      <c r="Q811" s="5">
        <v>0.40866851806640625</v>
      </c>
    </row>
    <row r="812" spans="2:17" x14ac:dyDescent="0.25">
      <c r="B812" s="1">
        <v>2007</v>
      </c>
      <c r="C812" s="1">
        <v>1</v>
      </c>
      <c r="E812" s="5">
        <v>55.05</v>
      </c>
      <c r="F812" s="5">
        <v>39.56</v>
      </c>
      <c r="G812" s="5">
        <v>32.75</v>
      </c>
      <c r="H812" s="5">
        <v>53.76</v>
      </c>
      <c r="I812" s="5">
        <v>61.33</v>
      </c>
      <c r="J812" s="5">
        <v>68.680000000000007</v>
      </c>
      <c r="L812" s="5">
        <v>1.1678314208984375</v>
      </c>
      <c r="M812" s="5">
        <v>2.70733642578125</v>
      </c>
      <c r="N812" s="5">
        <v>3.5816669464111328</v>
      </c>
      <c r="O812" s="5">
        <v>0.92533111572265625</v>
      </c>
      <c r="P812" s="5">
        <v>0.53650283813476563</v>
      </c>
      <c r="Q812" s="5">
        <v>0.35483551025390625</v>
      </c>
    </row>
    <row r="813" spans="2:17" x14ac:dyDescent="0.25">
      <c r="B813" s="1">
        <v>2007</v>
      </c>
      <c r="C813" s="1">
        <v>2</v>
      </c>
      <c r="E813" s="5">
        <v>55.07</v>
      </c>
      <c r="F813" s="5">
        <v>39.03</v>
      </c>
      <c r="G813" s="5">
        <v>33.93</v>
      </c>
      <c r="H813" s="5">
        <v>49.71</v>
      </c>
      <c r="I813" s="5">
        <v>61.58</v>
      </c>
      <c r="J813" s="5">
        <v>68.94</v>
      </c>
      <c r="L813" s="5">
        <v>0.70550155639648438</v>
      </c>
      <c r="M813" s="5">
        <v>0.95699691772460938</v>
      </c>
      <c r="N813" s="5">
        <v>1.1604995727539063</v>
      </c>
      <c r="O813" s="5">
        <v>0.55249786376953125</v>
      </c>
      <c r="P813" s="5">
        <v>0.60333633422851563</v>
      </c>
      <c r="Q813" s="5">
        <v>0.35150146484375</v>
      </c>
    </row>
    <row r="814" spans="2:17" x14ac:dyDescent="0.25">
      <c r="B814" s="1">
        <v>2007</v>
      </c>
      <c r="C814" s="1">
        <v>3</v>
      </c>
      <c r="E814" s="5">
        <v>56.14</v>
      </c>
      <c r="F814" s="5">
        <v>43.08</v>
      </c>
      <c r="G814" s="5">
        <v>42.2</v>
      </c>
      <c r="H814" s="5">
        <v>45.05</v>
      </c>
      <c r="I814" s="5">
        <v>61.43</v>
      </c>
      <c r="J814" s="5">
        <v>68.87</v>
      </c>
      <c r="L814" s="5">
        <v>0.53266525268554688</v>
      </c>
      <c r="M814" s="5">
        <v>1.0295028686523438</v>
      </c>
      <c r="N814" s="5">
        <v>1.1356658935546875</v>
      </c>
      <c r="O814" s="5">
        <v>0.8079986572265625</v>
      </c>
      <c r="P814" s="5">
        <v>0.32049942016601563</v>
      </c>
      <c r="Q814" s="5">
        <v>0.19983673095703125</v>
      </c>
    </row>
    <row r="815" spans="2:17" x14ac:dyDescent="0.25">
      <c r="B815" s="1">
        <v>2007</v>
      </c>
      <c r="C815" s="1">
        <v>4</v>
      </c>
      <c r="E815" s="5">
        <v>58.16</v>
      </c>
      <c r="F815" s="5">
        <v>49.31</v>
      </c>
      <c r="G815" s="5">
        <v>53.34</v>
      </c>
      <c r="H815" s="5">
        <v>41.16</v>
      </c>
      <c r="I815" s="5">
        <v>61.75</v>
      </c>
      <c r="J815" s="5">
        <v>68.8</v>
      </c>
      <c r="L815" s="5">
        <v>0.81000137329101563</v>
      </c>
      <c r="M815" s="5">
        <v>1.7486686706542969</v>
      </c>
      <c r="N815" s="5">
        <v>2.0588340759277344</v>
      </c>
      <c r="O815" s="5">
        <v>1.1078338623046875</v>
      </c>
      <c r="P815" s="5">
        <v>0.42699813842773438</v>
      </c>
      <c r="Q815" s="5">
        <v>0.15283966064453125</v>
      </c>
    </row>
    <row r="816" spans="2:17" x14ac:dyDescent="0.25">
      <c r="B816" s="1">
        <v>2007</v>
      </c>
      <c r="C816" s="1">
        <v>5</v>
      </c>
      <c r="E816" s="5">
        <v>59.62</v>
      </c>
      <c r="F816" s="5">
        <v>54.19</v>
      </c>
      <c r="G816" s="5">
        <v>61.7</v>
      </c>
      <c r="H816" s="5">
        <v>38.840000000000003</v>
      </c>
      <c r="I816" s="5">
        <v>61.83</v>
      </c>
      <c r="J816" s="5">
        <v>68.61</v>
      </c>
      <c r="L816" s="5">
        <v>0.58433151245117188</v>
      </c>
      <c r="M816" s="5">
        <v>1.5636672973632813</v>
      </c>
      <c r="N816" s="5">
        <v>1.30633544921875</v>
      </c>
      <c r="O816" s="5">
        <v>2.073333740234375</v>
      </c>
      <c r="P816" s="5">
        <v>0.19283676147460938</v>
      </c>
      <c r="Q816" s="5">
        <v>0.14783477783203125</v>
      </c>
    </row>
    <row r="817" spans="2:17" x14ac:dyDescent="0.25">
      <c r="B817" s="1">
        <v>2007</v>
      </c>
      <c r="C817" s="1">
        <v>6</v>
      </c>
      <c r="E817" s="5">
        <v>60.73</v>
      </c>
      <c r="F817" s="5">
        <v>57.59</v>
      </c>
      <c r="G817" s="5">
        <v>68.5</v>
      </c>
      <c r="H817" s="5">
        <v>35.229999999999997</v>
      </c>
      <c r="I817" s="5">
        <v>62</v>
      </c>
      <c r="J817" s="5">
        <v>68.55</v>
      </c>
      <c r="L817" s="5">
        <v>0.42366790771484375</v>
      </c>
      <c r="M817" s="5">
        <v>0.97249984741210938</v>
      </c>
      <c r="N817" s="5">
        <v>0.9673309326171875</v>
      </c>
      <c r="O817" s="5">
        <v>0.96216583251953125</v>
      </c>
      <c r="P817" s="5">
        <v>0.19649887084960938</v>
      </c>
      <c r="Q817" s="5">
        <v>0.21300506591796875</v>
      </c>
    </row>
    <row r="818" spans="2:17" x14ac:dyDescent="0.25">
      <c r="B818" s="1">
        <v>2007</v>
      </c>
      <c r="C818" s="1">
        <v>7</v>
      </c>
      <c r="E818" s="5">
        <v>61.22</v>
      </c>
      <c r="F818" s="5">
        <v>59.25</v>
      </c>
      <c r="G818" s="5">
        <v>71.52</v>
      </c>
      <c r="H818" s="5">
        <v>34.1</v>
      </c>
      <c r="I818" s="5">
        <v>62.02</v>
      </c>
      <c r="J818" s="5">
        <v>68.540000000000006</v>
      </c>
      <c r="L818" s="5">
        <v>0.43950271606445313</v>
      </c>
      <c r="M818" s="5">
        <v>0.97266769409179688</v>
      </c>
      <c r="N818" s="5">
        <v>0.966827392578125</v>
      </c>
      <c r="O818" s="5">
        <v>0.97866439819335938</v>
      </c>
      <c r="P818" s="5">
        <v>0.22349929809570313</v>
      </c>
      <c r="Q818" s="5">
        <v>0.14083099365234375</v>
      </c>
    </row>
    <row r="819" spans="2:17" x14ac:dyDescent="0.25">
      <c r="B819" s="1">
        <v>2007</v>
      </c>
      <c r="C819" s="1">
        <v>8</v>
      </c>
      <c r="E819" s="5">
        <v>60.97</v>
      </c>
      <c r="F819" s="5">
        <v>58.33</v>
      </c>
      <c r="G819" s="5">
        <v>69.650000000000006</v>
      </c>
      <c r="H819" s="5">
        <v>35.159999999999997</v>
      </c>
      <c r="I819" s="5">
        <v>62.03</v>
      </c>
      <c r="J819" s="5">
        <v>68.55</v>
      </c>
      <c r="L819" s="5">
        <v>0.44499969482421875</v>
      </c>
      <c r="M819" s="5">
        <v>0.96200180053710938</v>
      </c>
      <c r="N819" s="5">
        <v>1.222503662109375</v>
      </c>
      <c r="O819" s="5">
        <v>0.4394989013671875</v>
      </c>
      <c r="P819" s="5">
        <v>0.2239990234375</v>
      </c>
      <c r="Q819" s="5">
        <v>6.9671630859375E-2</v>
      </c>
    </row>
    <row r="820" spans="2:17" x14ac:dyDescent="0.25">
      <c r="B820" s="1">
        <v>2007</v>
      </c>
      <c r="C820" s="1">
        <v>9</v>
      </c>
      <c r="E820" s="5">
        <v>59.64</v>
      </c>
      <c r="F820" s="5">
        <v>54.85</v>
      </c>
      <c r="G820" s="5">
        <v>62.57</v>
      </c>
      <c r="H820" s="5">
        <v>39.07</v>
      </c>
      <c r="I820" s="5">
        <v>61.58</v>
      </c>
      <c r="J820" s="5">
        <v>68.459999999999994</v>
      </c>
      <c r="L820" s="5">
        <v>0.35016632080078125</v>
      </c>
      <c r="M820" s="5">
        <v>0.96399688720703125</v>
      </c>
      <c r="N820" s="5">
        <v>0.842498779296875</v>
      </c>
      <c r="O820" s="5">
        <v>1.1993331909179688</v>
      </c>
      <c r="P820" s="5">
        <v>9.7499847412109375E-2</v>
      </c>
      <c r="Q820" s="5">
        <v>0.120330810546875</v>
      </c>
    </row>
    <row r="821" spans="2:17" x14ac:dyDescent="0.25">
      <c r="B821" s="1">
        <v>2007</v>
      </c>
      <c r="C821" s="1">
        <v>10</v>
      </c>
      <c r="E821" s="5">
        <v>57.98</v>
      </c>
      <c r="F821" s="5">
        <v>49.93</v>
      </c>
      <c r="G821" s="5">
        <v>53.24</v>
      </c>
      <c r="H821" s="5">
        <v>43.25</v>
      </c>
      <c r="I821" s="5">
        <v>61.24</v>
      </c>
      <c r="J821" s="5">
        <v>68.12</v>
      </c>
      <c r="L821" s="5">
        <v>0.54333114624023438</v>
      </c>
      <c r="M821" s="5">
        <v>1.1933326721191406</v>
      </c>
      <c r="N821" s="5">
        <v>1.4981689453125</v>
      </c>
      <c r="O821" s="5">
        <v>0.5605010986328125</v>
      </c>
      <c r="P821" s="5">
        <v>0.27300262451171875</v>
      </c>
      <c r="Q821" s="5">
        <v>4.683685302734375E-2</v>
      </c>
    </row>
    <row r="822" spans="2:17" x14ac:dyDescent="0.25">
      <c r="B822" s="1">
        <v>2007</v>
      </c>
      <c r="C822" s="1">
        <v>11</v>
      </c>
      <c r="E822" s="5">
        <v>56</v>
      </c>
      <c r="F822" s="5">
        <v>43.91</v>
      </c>
      <c r="G822" s="5">
        <v>41.49</v>
      </c>
      <c r="H822" s="5">
        <v>49.04</v>
      </c>
      <c r="I822" s="5">
        <v>60.9</v>
      </c>
      <c r="J822" s="5">
        <v>67.91</v>
      </c>
      <c r="L822" s="5">
        <v>0.49483489990234375</v>
      </c>
      <c r="M822" s="5">
        <v>1.2123336791992188</v>
      </c>
      <c r="N822" s="5">
        <v>1.4165000915527344</v>
      </c>
      <c r="O822" s="5">
        <v>0.79000091552734375</v>
      </c>
      <c r="P822" s="5">
        <v>0.19666671752929688</v>
      </c>
      <c r="Q822" s="5">
        <v>-4.5166015625E-2</v>
      </c>
    </row>
    <row r="823" spans="2:17" x14ac:dyDescent="0.25">
      <c r="B823" s="1">
        <v>2007</v>
      </c>
      <c r="C823" s="1">
        <v>12</v>
      </c>
      <c r="E823" s="5">
        <v>54.64</v>
      </c>
      <c r="F823" s="5">
        <v>39.19</v>
      </c>
      <c r="G823" s="5">
        <v>33.07</v>
      </c>
      <c r="H823" s="5">
        <v>51.95</v>
      </c>
      <c r="I823" s="5">
        <v>60.9</v>
      </c>
      <c r="J823" s="5">
        <v>67.989999999999995</v>
      </c>
      <c r="L823" s="5">
        <v>0.33049774169921875</v>
      </c>
      <c r="M823" s="5">
        <v>0.63383102416992188</v>
      </c>
      <c r="N823" s="5">
        <v>1.1463336944580078</v>
      </c>
      <c r="O823" s="5">
        <v>-0.41699981689453125</v>
      </c>
      <c r="P823" s="5">
        <v>0.19716644287109375</v>
      </c>
      <c r="Q823" s="5">
        <v>-7.13348388671875E-2</v>
      </c>
    </row>
    <row r="824" spans="2:17" x14ac:dyDescent="0.25">
      <c r="B824" s="1">
        <v>2008</v>
      </c>
      <c r="C824" s="1">
        <v>1</v>
      </c>
      <c r="E824" s="5">
        <v>53.8</v>
      </c>
      <c r="F824" s="5">
        <v>36.35</v>
      </c>
      <c r="G824" s="5">
        <v>28.54</v>
      </c>
      <c r="H824" s="5">
        <v>52.59</v>
      </c>
      <c r="I824" s="5">
        <v>60.89</v>
      </c>
      <c r="J824" s="5">
        <v>68.260000000000005</v>
      </c>
      <c r="L824" s="5">
        <v>-8.21685791015625E-2</v>
      </c>
      <c r="M824" s="5">
        <v>-0.50266647338867188</v>
      </c>
      <c r="N824" s="5">
        <v>-0.62833213806152344</v>
      </c>
      <c r="O824" s="5">
        <v>-0.24466705322265625</v>
      </c>
      <c r="P824" s="5">
        <v>9.6500396728515625E-2</v>
      </c>
      <c r="Q824" s="5">
        <v>-6.516265869140625E-2</v>
      </c>
    </row>
    <row r="825" spans="2:17" x14ac:dyDescent="0.25">
      <c r="B825" s="1">
        <v>2008</v>
      </c>
      <c r="C825" s="1">
        <v>2</v>
      </c>
      <c r="E825" s="5">
        <v>54.33</v>
      </c>
      <c r="F825" s="5">
        <v>37.81</v>
      </c>
      <c r="G825" s="5">
        <v>32.89</v>
      </c>
      <c r="H825" s="5">
        <v>48.1</v>
      </c>
      <c r="I825" s="5">
        <v>61.04</v>
      </c>
      <c r="J825" s="5">
        <v>68.58</v>
      </c>
      <c r="L825" s="5">
        <v>-3.4496307373046875E-2</v>
      </c>
      <c r="M825" s="5">
        <v>-0.26300048828125</v>
      </c>
      <c r="N825" s="5">
        <v>0.1204986572265625</v>
      </c>
      <c r="O825" s="5">
        <v>-1.0575027465820313</v>
      </c>
      <c r="P825" s="5">
        <v>6.3335418701171875E-2</v>
      </c>
      <c r="Q825" s="5">
        <v>-8.4991455078125E-3</v>
      </c>
    </row>
    <row r="826" spans="2:17" x14ac:dyDescent="0.25">
      <c r="B826" s="1">
        <v>2008</v>
      </c>
      <c r="C826" s="1">
        <v>3</v>
      </c>
      <c r="E826" s="5">
        <v>56.17</v>
      </c>
      <c r="F826" s="5">
        <v>43.96</v>
      </c>
      <c r="G826" s="5">
        <v>43.74</v>
      </c>
      <c r="H826" s="5">
        <v>44.57</v>
      </c>
      <c r="I826" s="5">
        <v>61.13</v>
      </c>
      <c r="J826" s="5">
        <v>68.75</v>
      </c>
      <c r="L826" s="5">
        <v>0.56266403198242188</v>
      </c>
      <c r="M826" s="5">
        <v>1.9095001220703125</v>
      </c>
      <c r="N826" s="5">
        <v>2.6756668090820313</v>
      </c>
      <c r="O826" s="5">
        <v>0.32799911499023438</v>
      </c>
      <c r="P826" s="5">
        <v>2.050018310546875E-2</v>
      </c>
      <c r="Q826" s="5">
        <v>7.9833984375E-2</v>
      </c>
    </row>
    <row r="827" spans="2:17" x14ac:dyDescent="0.25">
      <c r="B827" s="1">
        <v>2008</v>
      </c>
      <c r="C827" s="1">
        <v>4</v>
      </c>
      <c r="E827" s="5">
        <v>57.62</v>
      </c>
      <c r="F827" s="5">
        <v>48.28</v>
      </c>
      <c r="G827" s="5">
        <v>52.07</v>
      </c>
      <c r="H827" s="5">
        <v>40.630000000000003</v>
      </c>
      <c r="I827" s="5">
        <v>61.41</v>
      </c>
      <c r="J827" s="5">
        <v>68.680000000000007</v>
      </c>
      <c r="L827" s="5">
        <v>0.27000045776367188</v>
      </c>
      <c r="M827" s="5">
        <v>0.71866607666015625</v>
      </c>
      <c r="N827" s="5">
        <v>0.7888336181640625</v>
      </c>
      <c r="O827" s="5">
        <v>0.5778350830078125</v>
      </c>
      <c r="P827" s="5">
        <v>8.699798583984375E-2</v>
      </c>
      <c r="Q827" s="5">
        <v>3.28369140625E-2</v>
      </c>
    </row>
    <row r="828" spans="2:17" x14ac:dyDescent="0.25">
      <c r="B828" s="1">
        <v>2008</v>
      </c>
      <c r="C828" s="1">
        <v>5</v>
      </c>
      <c r="E828" s="5">
        <v>59.28</v>
      </c>
      <c r="F828" s="5">
        <v>53.25</v>
      </c>
      <c r="G828" s="5">
        <v>61.26</v>
      </c>
      <c r="H828" s="5">
        <v>36.89</v>
      </c>
      <c r="I828" s="5">
        <v>61.73</v>
      </c>
      <c r="J828" s="5">
        <v>68.540000000000006</v>
      </c>
      <c r="L828" s="5">
        <v>0.24433135986328125</v>
      </c>
      <c r="M828" s="5">
        <v>0.62366867065429688</v>
      </c>
      <c r="N828" s="5">
        <v>0.8663330078125</v>
      </c>
      <c r="O828" s="5">
        <v>0.12333297729492188</v>
      </c>
      <c r="P828" s="5">
        <v>9.283447265625E-2</v>
      </c>
      <c r="Q828" s="5">
        <v>7.78350830078125E-2</v>
      </c>
    </row>
    <row r="829" spans="2:17" x14ac:dyDescent="0.25">
      <c r="B829" s="1">
        <v>2008</v>
      </c>
      <c r="C829" s="1">
        <v>6</v>
      </c>
      <c r="E829" s="5">
        <v>60.41</v>
      </c>
      <c r="F829" s="5">
        <v>56.99</v>
      </c>
      <c r="G829" s="5">
        <v>68.42</v>
      </c>
      <c r="H829" s="5">
        <v>33.57</v>
      </c>
      <c r="I829" s="5">
        <v>61.8</v>
      </c>
      <c r="J829" s="5">
        <v>68.44</v>
      </c>
      <c r="L829" s="5">
        <v>0.103668212890625</v>
      </c>
      <c r="M829" s="5">
        <v>0.37250137329101563</v>
      </c>
      <c r="N829" s="5">
        <v>0.8873291015625</v>
      </c>
      <c r="O829" s="5">
        <v>-0.69783401489257813</v>
      </c>
      <c r="P829" s="5">
        <v>-3.50189208984375E-3</v>
      </c>
      <c r="Q829" s="5">
        <v>0.10300445556640625</v>
      </c>
    </row>
    <row r="830" spans="2:17" x14ac:dyDescent="0.25">
      <c r="B830" s="1">
        <v>2008</v>
      </c>
      <c r="C830" s="1">
        <v>7</v>
      </c>
      <c r="E830" s="5">
        <v>61.17</v>
      </c>
      <c r="F830" s="5">
        <v>59.11</v>
      </c>
      <c r="G830" s="5">
        <v>71.22</v>
      </c>
      <c r="H830" s="5">
        <v>34.31</v>
      </c>
      <c r="I830" s="5">
        <v>62</v>
      </c>
      <c r="J830" s="5">
        <v>68.64</v>
      </c>
      <c r="L830" s="5">
        <v>0.38949966430664063</v>
      </c>
      <c r="M830" s="5">
        <v>0.83266830444335938</v>
      </c>
      <c r="N830" s="5">
        <v>0.66683197021484375</v>
      </c>
      <c r="O830" s="5">
        <v>1.1886672973632813</v>
      </c>
      <c r="P830" s="5">
        <v>0.20349884033203125</v>
      </c>
      <c r="Q830" s="5">
        <v>0.2408294677734375</v>
      </c>
    </row>
    <row r="831" spans="2:17" x14ac:dyDescent="0.25">
      <c r="B831" s="1">
        <v>2008</v>
      </c>
      <c r="C831" s="1">
        <v>8</v>
      </c>
      <c r="E831" s="5">
        <v>60.86</v>
      </c>
      <c r="F831" s="5">
        <v>57.78</v>
      </c>
      <c r="G831" s="5">
        <v>69.2</v>
      </c>
      <c r="H831" s="5">
        <v>34.39</v>
      </c>
      <c r="I831" s="5">
        <v>62.11</v>
      </c>
      <c r="J831" s="5">
        <v>68.77</v>
      </c>
      <c r="L831" s="5">
        <v>0.33499908447265625</v>
      </c>
      <c r="M831" s="5">
        <v>0.41199874877929688</v>
      </c>
      <c r="N831" s="5">
        <v>0.77249908447265625</v>
      </c>
      <c r="O831" s="5">
        <v>-0.33050155639648438</v>
      </c>
      <c r="P831" s="5">
        <v>0.3040008544921875</v>
      </c>
      <c r="Q831" s="5">
        <v>0.28966522216796875</v>
      </c>
    </row>
    <row r="832" spans="2:17" x14ac:dyDescent="0.25">
      <c r="B832" s="1">
        <v>2008</v>
      </c>
      <c r="C832" s="1">
        <v>9</v>
      </c>
      <c r="E832" s="5">
        <v>59.75</v>
      </c>
      <c r="F832" s="5">
        <v>54.63</v>
      </c>
      <c r="G832" s="5">
        <v>62.24</v>
      </c>
      <c r="H832" s="5">
        <v>39.090000000000003</v>
      </c>
      <c r="I832" s="5">
        <v>61.83</v>
      </c>
      <c r="J832" s="5">
        <v>68.66</v>
      </c>
      <c r="L832" s="5">
        <v>0.46016693115234375</v>
      </c>
      <c r="M832" s="5">
        <v>0.74399948120117188</v>
      </c>
      <c r="N832" s="5">
        <v>0.51250076293945313</v>
      </c>
      <c r="O832" s="5">
        <v>1.2193336486816406</v>
      </c>
      <c r="P832" s="5">
        <v>0.34749984741210938</v>
      </c>
      <c r="Q832" s="5">
        <v>0.32033538818359375</v>
      </c>
    </row>
    <row r="833" spans="2:17" x14ac:dyDescent="0.25">
      <c r="B833" s="1">
        <v>2008</v>
      </c>
      <c r="C833" s="1">
        <v>10</v>
      </c>
      <c r="E833" s="5">
        <v>58.07</v>
      </c>
      <c r="F833" s="5">
        <v>50.01</v>
      </c>
      <c r="G833" s="5">
        <v>53.35</v>
      </c>
      <c r="H833" s="5">
        <v>43.26</v>
      </c>
      <c r="I833" s="5">
        <v>61.34</v>
      </c>
      <c r="J833" s="5">
        <v>68.39</v>
      </c>
      <c r="L833" s="5">
        <v>0.633331298828125</v>
      </c>
      <c r="M833" s="5">
        <v>1.2733306884765625</v>
      </c>
      <c r="N833" s="5">
        <v>1.6081657409667969</v>
      </c>
      <c r="O833" s="5">
        <v>0.57049942016601563</v>
      </c>
      <c r="P833" s="5">
        <v>0.3730010986328125</v>
      </c>
      <c r="Q833" s="5">
        <v>0.31683349609375</v>
      </c>
    </row>
    <row r="834" spans="2:17" x14ac:dyDescent="0.25">
      <c r="B834" s="1">
        <v>2008</v>
      </c>
      <c r="C834" s="1">
        <v>11</v>
      </c>
      <c r="E834" s="5">
        <v>56.16</v>
      </c>
      <c r="F834" s="5">
        <v>44.14</v>
      </c>
      <c r="G834" s="5">
        <v>41.97</v>
      </c>
      <c r="H834" s="5">
        <v>48.75</v>
      </c>
      <c r="I834" s="5">
        <v>61.04</v>
      </c>
      <c r="J834" s="5">
        <v>68.180000000000007</v>
      </c>
      <c r="L834" s="5">
        <v>0.65483474731445313</v>
      </c>
      <c r="M834" s="5">
        <v>1.4423332214355469</v>
      </c>
      <c r="N834" s="5">
        <v>1.8964996337890625</v>
      </c>
      <c r="O834" s="5">
        <v>0.5</v>
      </c>
      <c r="P834" s="5">
        <v>0.33666610717773438</v>
      </c>
      <c r="Q834" s="5">
        <v>0.22483062744140625</v>
      </c>
    </row>
    <row r="835" spans="2:17" x14ac:dyDescent="0.25">
      <c r="B835" s="1">
        <v>2008</v>
      </c>
      <c r="C835" s="1">
        <v>12</v>
      </c>
      <c r="E835" s="5">
        <v>54.72</v>
      </c>
      <c r="F835" s="5">
        <v>39.130000000000003</v>
      </c>
      <c r="G835" s="5">
        <v>32.65</v>
      </c>
      <c r="H835" s="5">
        <v>52.62</v>
      </c>
      <c r="I835" s="5">
        <v>61.04</v>
      </c>
      <c r="J835" s="5">
        <v>68.3</v>
      </c>
      <c r="L835" s="5">
        <v>0.41049957275390625</v>
      </c>
      <c r="M835" s="5">
        <v>0.57383346557617188</v>
      </c>
      <c r="N835" s="5">
        <v>0.72633552551269531</v>
      </c>
      <c r="O835" s="5">
        <v>0.25299835205078125</v>
      </c>
      <c r="P835" s="5">
        <v>0.33716583251953125</v>
      </c>
      <c r="Q835" s="5">
        <v>0.23867034912109375</v>
      </c>
    </row>
    <row r="836" spans="2:17" x14ac:dyDescent="0.25">
      <c r="B836" s="1">
        <v>2009</v>
      </c>
      <c r="C836" s="1">
        <v>1</v>
      </c>
      <c r="E836" s="5">
        <v>54.5</v>
      </c>
      <c r="F836" s="5">
        <v>37.880000000000003</v>
      </c>
      <c r="G836" s="5">
        <v>30.48</v>
      </c>
      <c r="H836" s="5">
        <v>53.27</v>
      </c>
      <c r="I836" s="5">
        <v>61.25</v>
      </c>
      <c r="J836" s="5">
        <v>68.59</v>
      </c>
      <c r="L836" s="5">
        <v>0.61783218383789063</v>
      </c>
      <c r="M836" s="5">
        <v>1.0273361206054688</v>
      </c>
      <c r="N836" s="5">
        <v>1.3116664886474609</v>
      </c>
      <c r="O836" s="5">
        <v>0.435333251953125</v>
      </c>
      <c r="P836" s="5">
        <v>0.45650100708007813</v>
      </c>
      <c r="Q836" s="5">
        <v>0.26483154296875</v>
      </c>
    </row>
    <row r="837" spans="2:17" x14ac:dyDescent="0.25">
      <c r="B837" s="1">
        <v>2009</v>
      </c>
      <c r="C837" s="1">
        <v>2</v>
      </c>
      <c r="E837" s="5">
        <v>54.85</v>
      </c>
      <c r="F837" s="5">
        <v>38.86</v>
      </c>
      <c r="G837" s="5">
        <v>33.81</v>
      </c>
      <c r="H837" s="5">
        <v>49.41</v>
      </c>
      <c r="I837" s="5">
        <v>61.34</v>
      </c>
      <c r="J837" s="5">
        <v>68.8</v>
      </c>
      <c r="L837" s="5">
        <v>0.48550033569335938</v>
      </c>
      <c r="M837" s="5">
        <v>0.78699874877929688</v>
      </c>
      <c r="N837" s="5">
        <v>1.0405006408691406</v>
      </c>
      <c r="O837" s="5">
        <v>0.25249862670898438</v>
      </c>
      <c r="P837" s="5">
        <v>0.36333465576171875</v>
      </c>
      <c r="Q837" s="5">
        <v>0.2115020751953125</v>
      </c>
    </row>
    <row r="838" spans="2:17" x14ac:dyDescent="0.25">
      <c r="B838" s="1">
        <v>2009</v>
      </c>
      <c r="C838" s="1">
        <v>3</v>
      </c>
      <c r="E838" s="5">
        <v>55.92</v>
      </c>
      <c r="F838" s="5">
        <v>42.52</v>
      </c>
      <c r="G838" s="5">
        <v>41.43</v>
      </c>
      <c r="H838" s="5">
        <v>44.93</v>
      </c>
      <c r="I838" s="5">
        <v>61.35</v>
      </c>
      <c r="J838" s="5">
        <v>68.95</v>
      </c>
      <c r="L838" s="5">
        <v>0.31266403198242188</v>
      </c>
      <c r="M838" s="5">
        <v>0.46950149536132813</v>
      </c>
      <c r="N838" s="5">
        <v>0.36566543579101563</v>
      </c>
      <c r="O838" s="5">
        <v>0.68799972534179688</v>
      </c>
      <c r="P838" s="5">
        <v>0.24049758911132813</v>
      </c>
      <c r="Q838" s="5">
        <v>0.2798309326171875</v>
      </c>
    </row>
    <row r="839" spans="2:17" x14ac:dyDescent="0.25">
      <c r="B839" s="1">
        <v>2009</v>
      </c>
      <c r="C839" s="1">
        <v>4</v>
      </c>
      <c r="E839" s="5">
        <v>57.74</v>
      </c>
      <c r="F839" s="5">
        <v>48.35</v>
      </c>
      <c r="G839" s="5">
        <v>52.33</v>
      </c>
      <c r="H839" s="5">
        <v>40.31</v>
      </c>
      <c r="I839" s="5">
        <v>61.55</v>
      </c>
      <c r="J839" s="5">
        <v>68.91</v>
      </c>
      <c r="L839" s="5">
        <v>0.39000320434570313</v>
      </c>
      <c r="M839" s="5">
        <v>0.788665771484375</v>
      </c>
      <c r="N839" s="5">
        <v>1.0488357543945313</v>
      </c>
      <c r="O839" s="5">
        <v>0.25783538818359375</v>
      </c>
      <c r="P839" s="5">
        <v>0.22699737548828125</v>
      </c>
      <c r="Q839" s="5">
        <v>0.26284027099609375</v>
      </c>
    </row>
    <row r="840" spans="2:17" x14ac:dyDescent="0.25">
      <c r="B840" s="1">
        <v>2009</v>
      </c>
      <c r="C840" s="1">
        <v>5</v>
      </c>
      <c r="E840" s="5">
        <v>59.46</v>
      </c>
      <c r="F840" s="5">
        <v>53.42</v>
      </c>
      <c r="G840" s="5">
        <v>60.83</v>
      </c>
      <c r="H840" s="5">
        <v>38.299999999999997</v>
      </c>
      <c r="I840" s="5">
        <v>61.92</v>
      </c>
      <c r="J840" s="5">
        <v>68.83</v>
      </c>
      <c r="L840" s="5">
        <v>0.4243316650390625</v>
      </c>
      <c r="M840" s="5">
        <v>0.79366683959960938</v>
      </c>
      <c r="N840" s="5">
        <v>0.43633651733398438</v>
      </c>
      <c r="O840" s="5">
        <v>1.5333328247070313</v>
      </c>
      <c r="P840" s="5">
        <v>0.28283309936523438</v>
      </c>
      <c r="Q840" s="5">
        <v>0.36783599853515625</v>
      </c>
    </row>
    <row r="841" spans="2:17" x14ac:dyDescent="0.25">
      <c r="B841" s="1">
        <v>2009</v>
      </c>
      <c r="C841" s="1">
        <v>6</v>
      </c>
      <c r="E841" s="5">
        <v>60.78</v>
      </c>
      <c r="F841" s="5">
        <v>57.39</v>
      </c>
      <c r="G841" s="5">
        <v>68.13</v>
      </c>
      <c r="H841" s="5">
        <v>35.4</v>
      </c>
      <c r="I841" s="5">
        <v>62.15</v>
      </c>
      <c r="J841" s="5">
        <v>68.86</v>
      </c>
      <c r="L841" s="5">
        <v>0.47366714477539063</v>
      </c>
      <c r="M841" s="5">
        <v>0.77249908447265625</v>
      </c>
      <c r="N841" s="5">
        <v>0.59732818603515625</v>
      </c>
      <c r="O841" s="5">
        <v>1.1321678161621094</v>
      </c>
      <c r="P841" s="5">
        <v>0.34650039672851563</v>
      </c>
      <c r="Q841" s="5">
        <v>0.52300262451171875</v>
      </c>
    </row>
    <row r="842" spans="2:17" x14ac:dyDescent="0.25">
      <c r="B842" s="1">
        <v>2009</v>
      </c>
      <c r="C842" s="1">
        <v>7</v>
      </c>
      <c r="E842" s="5">
        <v>61.46</v>
      </c>
      <c r="F842" s="5">
        <v>59.41</v>
      </c>
      <c r="G842" s="5">
        <v>71.180000000000007</v>
      </c>
      <c r="H842" s="5">
        <v>35.299999999999997</v>
      </c>
      <c r="I842" s="5">
        <v>62.29</v>
      </c>
      <c r="J842" s="5">
        <v>68.88</v>
      </c>
      <c r="L842" s="5">
        <v>0.67950057983398438</v>
      </c>
      <c r="M842" s="5">
        <v>1.1326675415039063</v>
      </c>
      <c r="N842" s="5">
        <v>0.6268310546875</v>
      </c>
      <c r="O842" s="5">
        <v>2.1786651611328125</v>
      </c>
      <c r="P842" s="5">
        <v>0.493499755859375</v>
      </c>
      <c r="Q842" s="5">
        <v>0.48082733154296875</v>
      </c>
    </row>
    <row r="843" spans="2:17" x14ac:dyDescent="0.25">
      <c r="B843" s="1">
        <v>2009</v>
      </c>
      <c r="C843" s="1">
        <v>8</v>
      </c>
      <c r="E843" s="5">
        <v>61.08</v>
      </c>
      <c r="F843" s="5">
        <v>58.25</v>
      </c>
      <c r="G843" s="5">
        <v>69.040000000000006</v>
      </c>
      <c r="H843" s="5">
        <v>36.159999999999997</v>
      </c>
      <c r="I843" s="5">
        <v>62.23</v>
      </c>
      <c r="J843" s="5">
        <v>68.94</v>
      </c>
      <c r="L843" s="5">
        <v>0.55500030517578125</v>
      </c>
      <c r="M843" s="5">
        <v>0.88199996948242188</v>
      </c>
      <c r="N843" s="5">
        <v>0.6125030517578125</v>
      </c>
      <c r="O843" s="5">
        <v>1.4394989013671875</v>
      </c>
      <c r="P843" s="5">
        <v>0.42399978637695313</v>
      </c>
      <c r="Q843" s="5">
        <v>0.4596710205078125</v>
      </c>
    </row>
    <row r="844" spans="2:17" x14ac:dyDescent="0.25">
      <c r="B844" s="1">
        <v>2009</v>
      </c>
      <c r="C844" s="1">
        <v>9</v>
      </c>
      <c r="E844" s="5">
        <v>59.99</v>
      </c>
      <c r="F844" s="5">
        <v>55.31</v>
      </c>
      <c r="G844" s="5">
        <v>63.38</v>
      </c>
      <c r="H844" s="5">
        <v>38.83</v>
      </c>
      <c r="I844" s="5">
        <v>61.89</v>
      </c>
      <c r="J844" s="5">
        <v>68.75</v>
      </c>
      <c r="L844" s="5">
        <v>0.70016860961914063</v>
      </c>
      <c r="M844" s="5">
        <v>1.4239997863769531</v>
      </c>
      <c r="N844" s="5">
        <v>1.6525001525878906</v>
      </c>
      <c r="O844" s="5">
        <v>0.9593353271484375</v>
      </c>
      <c r="P844" s="5">
        <v>0.40749740600585938</v>
      </c>
      <c r="Q844" s="5">
        <v>0.41033172607421875</v>
      </c>
    </row>
    <row r="845" spans="2:17" x14ac:dyDescent="0.25">
      <c r="B845" s="1">
        <v>2009</v>
      </c>
      <c r="C845" s="1">
        <v>10</v>
      </c>
      <c r="E845" s="5">
        <v>58.15</v>
      </c>
      <c r="F845" s="5">
        <v>49.5</v>
      </c>
      <c r="G845" s="5">
        <v>52.68</v>
      </c>
      <c r="H845" s="5">
        <v>43.09</v>
      </c>
      <c r="I845" s="5">
        <v>61.66</v>
      </c>
      <c r="J845" s="5">
        <v>68.58</v>
      </c>
      <c r="L845" s="5">
        <v>0.7133331298828125</v>
      </c>
      <c r="M845" s="5">
        <v>0.76333236694335938</v>
      </c>
      <c r="N845" s="5">
        <v>0.93816757202148438</v>
      </c>
      <c r="O845" s="5">
        <v>0.40050125122070313</v>
      </c>
      <c r="P845" s="5">
        <v>0.69300079345703125</v>
      </c>
      <c r="Q845" s="5">
        <v>0.5068359375</v>
      </c>
    </row>
    <row r="846" spans="2:17" x14ac:dyDescent="0.25">
      <c r="B846" s="1">
        <v>2009</v>
      </c>
      <c r="C846" s="1">
        <v>11</v>
      </c>
      <c r="E846" s="5">
        <v>56.32</v>
      </c>
      <c r="F846" s="5">
        <v>43.89</v>
      </c>
      <c r="G846" s="5">
        <v>40.99</v>
      </c>
      <c r="H846" s="5">
        <v>50.02</v>
      </c>
      <c r="I846" s="5">
        <v>61.36</v>
      </c>
      <c r="J846" s="5">
        <v>68.44</v>
      </c>
      <c r="L846" s="5">
        <v>0.8148345947265625</v>
      </c>
      <c r="M846" s="5">
        <v>1.1923332214355469</v>
      </c>
      <c r="N846" s="5">
        <v>0.91650009155273438</v>
      </c>
      <c r="O846" s="5">
        <v>1.7700004577636719</v>
      </c>
      <c r="P846" s="5">
        <v>0.65666580200195313</v>
      </c>
      <c r="Q846" s="5">
        <v>0.484832763671875</v>
      </c>
    </row>
    <row r="847" spans="2:17" x14ac:dyDescent="0.25">
      <c r="B847" s="1">
        <v>2009</v>
      </c>
      <c r="C847" s="1">
        <v>12</v>
      </c>
      <c r="E847" s="5">
        <v>54.92</v>
      </c>
      <c r="F847" s="5">
        <v>38.81</v>
      </c>
      <c r="G847" s="5">
        <v>32.03</v>
      </c>
      <c r="H847" s="5">
        <v>52.93</v>
      </c>
      <c r="I847" s="5">
        <v>61.46</v>
      </c>
      <c r="J847" s="5">
        <v>68.64</v>
      </c>
      <c r="L847" s="5">
        <v>0.61049652099609375</v>
      </c>
      <c r="M847" s="5">
        <v>0.25383377075195313</v>
      </c>
      <c r="N847" s="5">
        <v>0.10633277893066406</v>
      </c>
      <c r="O847" s="5">
        <v>0.56299972534179688</v>
      </c>
      <c r="P847" s="5">
        <v>0.75716400146484375</v>
      </c>
      <c r="Q847" s="5">
        <v>0.57866668701171875</v>
      </c>
    </row>
    <row r="848" spans="2:17" x14ac:dyDescent="0.25">
      <c r="B848" s="1">
        <v>2010</v>
      </c>
      <c r="C848" s="1">
        <v>1</v>
      </c>
      <c r="E848" s="5">
        <v>54.74</v>
      </c>
      <c r="F848" s="5">
        <v>38.06</v>
      </c>
      <c r="G848" s="5">
        <v>30.3</v>
      </c>
      <c r="H848" s="5">
        <v>54.2</v>
      </c>
      <c r="I848" s="5">
        <v>61.51</v>
      </c>
      <c r="J848" s="5">
        <v>68.88</v>
      </c>
      <c r="L848" s="5">
        <v>0.8578338623046875</v>
      </c>
      <c r="M848" s="5">
        <v>1.20733642578125</v>
      </c>
      <c r="N848" s="5">
        <v>1.1316661834716797</v>
      </c>
      <c r="O848" s="5">
        <v>1.3653335571289063</v>
      </c>
      <c r="P848" s="5">
        <v>0.71649932861328125</v>
      </c>
      <c r="Q848" s="5">
        <v>0.55483245849609375</v>
      </c>
    </row>
    <row r="849" spans="2:17" x14ac:dyDescent="0.25">
      <c r="B849" s="1">
        <v>2010</v>
      </c>
      <c r="C849" s="1">
        <v>2</v>
      </c>
      <c r="E849" s="5">
        <v>55.31</v>
      </c>
      <c r="F849" s="5">
        <v>39.42</v>
      </c>
      <c r="G849" s="5">
        <v>33.96</v>
      </c>
      <c r="H849" s="5">
        <v>50.84</v>
      </c>
      <c r="I849" s="5">
        <v>61.76</v>
      </c>
      <c r="J849" s="5">
        <v>69.14</v>
      </c>
      <c r="L849" s="5">
        <v>0.94550323486328125</v>
      </c>
      <c r="M849" s="5">
        <v>1.3469963073730469</v>
      </c>
      <c r="N849" s="5">
        <v>1.1904983520507813</v>
      </c>
      <c r="O849" s="5">
        <v>1.6824989318847656</v>
      </c>
      <c r="P849" s="5">
        <v>0.78333282470703125</v>
      </c>
      <c r="Q849" s="5">
        <v>0.5514984130859375</v>
      </c>
    </row>
    <row r="850" spans="2:17" x14ac:dyDescent="0.25">
      <c r="B850" s="1">
        <v>2010</v>
      </c>
      <c r="C850" s="1">
        <v>3</v>
      </c>
      <c r="E850" s="5">
        <v>56.62</v>
      </c>
      <c r="F850" s="5">
        <v>43.72</v>
      </c>
      <c r="G850" s="5">
        <v>42.89</v>
      </c>
      <c r="H850" s="5">
        <v>45.58</v>
      </c>
      <c r="I850" s="5">
        <v>61.86</v>
      </c>
      <c r="J850" s="5">
        <v>69.23</v>
      </c>
      <c r="L850" s="5">
        <v>1.012664794921875</v>
      </c>
      <c r="M850" s="5">
        <v>1.6695022583007813</v>
      </c>
      <c r="N850" s="5">
        <v>1.8256645202636719</v>
      </c>
      <c r="O850" s="5">
        <v>1.3380012512207031</v>
      </c>
      <c r="P850" s="5">
        <v>0.75049972534179688</v>
      </c>
      <c r="Q850" s="5">
        <v>0.55983734130859375</v>
      </c>
    </row>
    <row r="851" spans="2:17" x14ac:dyDescent="0.25">
      <c r="B851" s="1">
        <v>2010</v>
      </c>
      <c r="C851" s="1">
        <v>4</v>
      </c>
      <c r="E851" s="5">
        <v>58.3</v>
      </c>
      <c r="F851" s="5">
        <v>48.99</v>
      </c>
      <c r="G851" s="5">
        <v>53.28</v>
      </c>
      <c r="H851" s="5">
        <v>40.29</v>
      </c>
      <c r="I851" s="5">
        <v>62.09</v>
      </c>
      <c r="J851" s="5">
        <v>69.180000000000007</v>
      </c>
      <c r="L851" s="5">
        <v>0.95000076293945313</v>
      </c>
      <c r="M851" s="5">
        <v>1.4286689758300781</v>
      </c>
      <c r="N851" s="5">
        <v>1.9988327026367188</v>
      </c>
      <c r="O851" s="5">
        <v>0.23783493041992188</v>
      </c>
      <c r="P851" s="5">
        <v>0.766998291015625</v>
      </c>
      <c r="Q851" s="5">
        <v>0.5328369140625</v>
      </c>
    </row>
    <row r="852" spans="2:17" x14ac:dyDescent="0.25">
      <c r="B852" s="1">
        <v>2010</v>
      </c>
      <c r="C852" s="1">
        <v>5</v>
      </c>
      <c r="E852" s="5">
        <v>59.83</v>
      </c>
      <c r="F852" s="5">
        <v>53.96</v>
      </c>
      <c r="G852" s="5">
        <v>62.1</v>
      </c>
      <c r="H852" s="5">
        <v>37.32</v>
      </c>
      <c r="I852" s="5">
        <v>62.21</v>
      </c>
      <c r="J852" s="5">
        <v>68.94</v>
      </c>
      <c r="L852" s="5">
        <v>0.79433441162109375</v>
      </c>
      <c r="M852" s="5">
        <v>1.3336677551269531</v>
      </c>
      <c r="N852" s="5">
        <v>1.7063331604003906</v>
      </c>
      <c r="O852" s="5">
        <v>0.55333328247070313</v>
      </c>
      <c r="P852" s="5">
        <v>0.57283401489257813</v>
      </c>
      <c r="Q852" s="5">
        <v>0.47783660888671875</v>
      </c>
    </row>
    <row r="853" spans="2:17" x14ac:dyDescent="0.25">
      <c r="B853" s="1">
        <v>2010</v>
      </c>
      <c r="C853" s="1">
        <v>6</v>
      </c>
      <c r="E853" s="5">
        <v>60.92</v>
      </c>
      <c r="F853" s="5">
        <v>57.66</v>
      </c>
      <c r="G853" s="5">
        <v>69.209999999999994</v>
      </c>
      <c r="H853" s="5">
        <v>34.020000000000003</v>
      </c>
      <c r="I853" s="5">
        <v>62.25</v>
      </c>
      <c r="J853" s="5">
        <v>68.78</v>
      </c>
      <c r="L853" s="5">
        <v>0.61366653442382813</v>
      </c>
      <c r="M853" s="5">
        <v>1.0424995422363281</v>
      </c>
      <c r="N853" s="5">
        <v>1.6773300170898438</v>
      </c>
      <c r="O853" s="5">
        <v>-0.247833251953125</v>
      </c>
      <c r="P853" s="5">
        <v>0.44649887084960938</v>
      </c>
      <c r="Q853" s="5">
        <v>0.44300079345703125</v>
      </c>
    </row>
    <row r="854" spans="2:17" x14ac:dyDescent="0.25">
      <c r="B854" s="1">
        <v>2010</v>
      </c>
      <c r="C854" s="1">
        <v>7</v>
      </c>
      <c r="E854" s="5">
        <v>61.3</v>
      </c>
      <c r="F854" s="5">
        <v>59.2</v>
      </c>
      <c r="G854" s="5">
        <v>72.23</v>
      </c>
      <c r="H854" s="5">
        <v>32.5</v>
      </c>
      <c r="I854" s="5">
        <v>62.16</v>
      </c>
      <c r="J854" s="5">
        <v>68.790000000000006</v>
      </c>
      <c r="L854" s="5">
        <v>0.519500732421875</v>
      </c>
      <c r="M854" s="5">
        <v>0.92266845703125</v>
      </c>
      <c r="N854" s="5">
        <v>1.6768341064453125</v>
      </c>
      <c r="O854" s="5">
        <v>-0.62133407592773438</v>
      </c>
      <c r="P854" s="5">
        <v>0.36349868774414063</v>
      </c>
      <c r="Q854" s="5">
        <v>0.39083099365234375</v>
      </c>
    </row>
    <row r="855" spans="2:17" x14ac:dyDescent="0.25">
      <c r="B855" s="1">
        <v>2010</v>
      </c>
      <c r="C855" s="1">
        <v>8</v>
      </c>
      <c r="E855" s="5">
        <v>61.08</v>
      </c>
      <c r="F855" s="5">
        <v>58.39</v>
      </c>
      <c r="G855" s="5">
        <v>70.12</v>
      </c>
      <c r="H855" s="5">
        <v>34.369999999999997</v>
      </c>
      <c r="I855" s="5">
        <v>62.18</v>
      </c>
      <c r="J855" s="5">
        <v>68.849999999999994</v>
      </c>
      <c r="L855" s="5">
        <v>0.55500030517578125</v>
      </c>
      <c r="M855" s="5">
        <v>1.0219993591308594</v>
      </c>
      <c r="N855" s="5">
        <v>1.6925048828125</v>
      </c>
      <c r="O855" s="5">
        <v>-0.35050201416015625</v>
      </c>
      <c r="P855" s="5">
        <v>0.37400054931640625</v>
      </c>
      <c r="Q855" s="5">
        <v>0.36966705322265625</v>
      </c>
    </row>
    <row r="856" spans="2:17" x14ac:dyDescent="0.25">
      <c r="B856" s="1">
        <v>2010</v>
      </c>
      <c r="C856" s="1">
        <v>9</v>
      </c>
      <c r="E856" s="5">
        <v>59.98</v>
      </c>
      <c r="F856" s="5">
        <v>54.91</v>
      </c>
      <c r="G856" s="5">
        <v>62.83</v>
      </c>
      <c r="H856" s="5">
        <v>38.729999999999997</v>
      </c>
      <c r="I856" s="5">
        <v>62.04</v>
      </c>
      <c r="J856" s="5">
        <v>68.66</v>
      </c>
      <c r="L856" s="5">
        <v>0.69016647338867188</v>
      </c>
      <c r="M856" s="5">
        <v>1.0239982604980469</v>
      </c>
      <c r="N856" s="5">
        <v>1.1025009155273438</v>
      </c>
      <c r="O856" s="5">
        <v>0.85933303833007813</v>
      </c>
      <c r="P856" s="5">
        <v>0.55749893188476563</v>
      </c>
      <c r="Q856" s="5">
        <v>0.32033538818359375</v>
      </c>
    </row>
    <row r="857" spans="2:17" x14ac:dyDescent="0.25">
      <c r="B857" s="1">
        <v>2010</v>
      </c>
      <c r="C857" s="1">
        <v>10</v>
      </c>
      <c r="E857" s="5">
        <v>58.21</v>
      </c>
      <c r="F857" s="5">
        <v>50.17</v>
      </c>
      <c r="G857" s="5">
        <v>53.62</v>
      </c>
      <c r="H857" s="5">
        <v>43.21</v>
      </c>
      <c r="I857" s="5">
        <v>61.48</v>
      </c>
      <c r="J857" s="5">
        <v>68.28</v>
      </c>
      <c r="L857" s="5">
        <v>0.7733306884765625</v>
      </c>
      <c r="M857" s="5">
        <v>1.4333305358886719</v>
      </c>
      <c r="N857" s="5">
        <v>1.8781661987304688</v>
      </c>
      <c r="O857" s="5">
        <v>0.52050018310546875</v>
      </c>
      <c r="P857" s="5">
        <v>0.51300048828125</v>
      </c>
      <c r="Q857" s="5">
        <v>0.2068328857421875</v>
      </c>
    </row>
    <row r="858" spans="2:17" x14ac:dyDescent="0.25">
      <c r="B858" s="1">
        <v>2010</v>
      </c>
      <c r="C858" s="1">
        <v>11</v>
      </c>
      <c r="E858" s="5">
        <v>56.31</v>
      </c>
      <c r="F858" s="5">
        <v>44.68</v>
      </c>
      <c r="G858" s="5">
        <v>43.05</v>
      </c>
      <c r="H858" s="5">
        <v>48.18</v>
      </c>
      <c r="I858" s="5">
        <v>61.03</v>
      </c>
      <c r="J858" s="5">
        <v>68.08</v>
      </c>
      <c r="L858" s="5">
        <v>0.80483627319335938</v>
      </c>
      <c r="M858" s="5">
        <v>1.9823341369628906</v>
      </c>
      <c r="N858" s="5">
        <v>2.9764976501464844</v>
      </c>
      <c r="O858" s="5">
        <v>-6.999969482421875E-2</v>
      </c>
      <c r="P858" s="5">
        <v>0.32666397094726563</v>
      </c>
      <c r="Q858" s="5">
        <v>0.1248321533203125</v>
      </c>
    </row>
    <row r="859" spans="2:17" x14ac:dyDescent="0.25">
      <c r="B859" s="1">
        <v>2010</v>
      </c>
      <c r="C859" s="1">
        <v>12</v>
      </c>
      <c r="E859" s="5">
        <v>54.61</v>
      </c>
      <c r="F859" s="5">
        <v>39.04</v>
      </c>
      <c r="G859" s="5">
        <v>32.5</v>
      </c>
      <c r="H859" s="5">
        <v>52.65</v>
      </c>
      <c r="I859" s="5">
        <v>60.94</v>
      </c>
      <c r="J859" s="5">
        <v>68.19</v>
      </c>
      <c r="L859" s="5">
        <v>0.30049896240234375</v>
      </c>
      <c r="M859" s="5">
        <v>0.48383331298828125</v>
      </c>
      <c r="N859" s="5">
        <v>0.57633399963378906</v>
      </c>
      <c r="O859" s="5">
        <v>0.28300094604492188</v>
      </c>
      <c r="P859" s="5">
        <v>0.23716354370117188</v>
      </c>
      <c r="Q859" s="5">
        <v>0.12866973876953125</v>
      </c>
    </row>
    <row r="860" spans="2:17" x14ac:dyDescent="0.25">
      <c r="B860" s="1">
        <v>2011</v>
      </c>
      <c r="C860" s="1">
        <v>1</v>
      </c>
      <c r="E860" s="5">
        <v>54.23</v>
      </c>
      <c r="F860" s="5">
        <v>37.17</v>
      </c>
      <c r="G860" s="5">
        <v>29.36</v>
      </c>
      <c r="H860" s="5">
        <v>53.42</v>
      </c>
      <c r="I860" s="5">
        <v>61.16</v>
      </c>
      <c r="J860" s="5">
        <v>68.430000000000007</v>
      </c>
      <c r="L860" s="5">
        <v>0.34783172607421875</v>
      </c>
      <c r="M860" s="5">
        <v>0.31733322143554688</v>
      </c>
      <c r="N860" s="5">
        <v>0.19166755676269531</v>
      </c>
      <c r="O860" s="5">
        <v>0.58533096313476563</v>
      </c>
      <c r="P860" s="5">
        <v>0.3665008544921875</v>
      </c>
      <c r="Q860" s="5">
        <v>0.10483551025390625</v>
      </c>
    </row>
    <row r="861" spans="2:17" x14ac:dyDescent="0.25">
      <c r="B861" s="1">
        <v>2011</v>
      </c>
      <c r="C861" s="1">
        <v>2</v>
      </c>
      <c r="E861" s="5">
        <v>54.6</v>
      </c>
      <c r="F861" s="5">
        <v>38.03</v>
      </c>
      <c r="G861" s="5">
        <v>32.700000000000003</v>
      </c>
      <c r="H861" s="5">
        <v>49.18</v>
      </c>
      <c r="I861" s="5">
        <v>61.32</v>
      </c>
      <c r="J861" s="5">
        <v>68.77</v>
      </c>
      <c r="L861" s="5">
        <v>0.23550033569335938</v>
      </c>
      <c r="M861" s="5">
        <v>-4.3003082275390625E-2</v>
      </c>
      <c r="N861" s="5">
        <v>-6.9499969482421875E-2</v>
      </c>
      <c r="O861" s="5">
        <v>2.249908447265625E-2</v>
      </c>
      <c r="P861" s="5">
        <v>0.34333419799804688</v>
      </c>
      <c r="Q861" s="5">
        <v>0.18149566650390625</v>
      </c>
    </row>
    <row r="862" spans="2:17" x14ac:dyDescent="0.25">
      <c r="B862" s="1">
        <v>2011</v>
      </c>
      <c r="C862" s="1">
        <v>3</v>
      </c>
      <c r="E862" s="5">
        <v>56.03</v>
      </c>
      <c r="F862" s="5">
        <v>42.4</v>
      </c>
      <c r="G862" s="5">
        <v>41.8</v>
      </c>
      <c r="H862" s="5">
        <v>43.79</v>
      </c>
      <c r="I862" s="5">
        <v>61.56</v>
      </c>
      <c r="J862" s="5">
        <v>68.89</v>
      </c>
      <c r="L862" s="5">
        <v>0.42266464233398438</v>
      </c>
      <c r="M862" s="5">
        <v>0.3495025634765625</v>
      </c>
      <c r="N862" s="5">
        <v>0.73566436767578125</v>
      </c>
      <c r="O862" s="5">
        <v>-0.45199966430664063</v>
      </c>
      <c r="P862" s="5">
        <v>0.45050048828125</v>
      </c>
      <c r="Q862" s="5">
        <v>0.2198333740234375</v>
      </c>
    </row>
    <row r="863" spans="2:17" x14ac:dyDescent="0.25">
      <c r="B863" s="1">
        <v>2011</v>
      </c>
      <c r="C863" s="1">
        <v>4</v>
      </c>
      <c r="E863" s="5">
        <v>57.87</v>
      </c>
      <c r="F863" s="5">
        <v>48.59</v>
      </c>
      <c r="G863" s="5">
        <v>52.63</v>
      </c>
      <c r="H863" s="5">
        <v>40.43</v>
      </c>
      <c r="I863" s="5">
        <v>61.64</v>
      </c>
      <c r="J863" s="5">
        <v>68.819999999999993</v>
      </c>
      <c r="L863" s="5">
        <v>0.52000045776367188</v>
      </c>
      <c r="M863" s="5">
        <v>1.0286674499511719</v>
      </c>
      <c r="N863" s="5">
        <v>1.3488349914550781</v>
      </c>
      <c r="O863" s="5">
        <v>0.37783432006835938</v>
      </c>
      <c r="P863" s="5">
        <v>0.31699752807617188</v>
      </c>
      <c r="Q863" s="5">
        <v>0.1728363037109375</v>
      </c>
    </row>
    <row r="864" spans="2:17" x14ac:dyDescent="0.25">
      <c r="B864" s="1">
        <v>2011</v>
      </c>
      <c r="C864" s="1">
        <v>5</v>
      </c>
      <c r="E864" s="5">
        <v>59.39</v>
      </c>
      <c r="F864" s="5">
        <v>53.13</v>
      </c>
      <c r="G864" s="5">
        <v>61.36</v>
      </c>
      <c r="H864" s="5">
        <v>36.32</v>
      </c>
      <c r="I864" s="5">
        <v>61.94</v>
      </c>
      <c r="J864" s="5">
        <v>68.67</v>
      </c>
      <c r="L864" s="5">
        <v>0.35433197021484375</v>
      </c>
      <c r="M864" s="5">
        <v>0.50366973876953125</v>
      </c>
      <c r="N864" s="5">
        <v>0.96633529663085938</v>
      </c>
      <c r="O864" s="5">
        <v>-0.44666671752929688</v>
      </c>
      <c r="P864" s="5">
        <v>0.30283355712890625</v>
      </c>
      <c r="Q864" s="5">
        <v>0.20783233642578125</v>
      </c>
    </row>
    <row r="865" spans="2:17" x14ac:dyDescent="0.25">
      <c r="B865" s="1">
        <v>2011</v>
      </c>
      <c r="C865" s="1">
        <v>6</v>
      </c>
      <c r="E865" s="5">
        <v>60.8</v>
      </c>
      <c r="F865" s="5">
        <v>57.54</v>
      </c>
      <c r="G865" s="5">
        <v>68.95</v>
      </c>
      <c r="H865" s="5">
        <v>34.159999999999997</v>
      </c>
      <c r="I865" s="5">
        <v>62.13</v>
      </c>
      <c r="J865" s="5">
        <v>68.58</v>
      </c>
      <c r="L865" s="5">
        <v>0.4936676025390625</v>
      </c>
      <c r="M865" s="5">
        <v>0.9225006103515625</v>
      </c>
      <c r="N865" s="5">
        <v>1.417327880859375</v>
      </c>
      <c r="O865" s="5">
        <v>-0.1078338623046875</v>
      </c>
      <c r="P865" s="5">
        <v>0.32649993896484375</v>
      </c>
      <c r="Q865" s="5">
        <v>0.24300384521484375</v>
      </c>
    </row>
    <row r="866" spans="2:17" x14ac:dyDescent="0.25">
      <c r="B866" s="1">
        <v>2011</v>
      </c>
      <c r="C866" s="1">
        <v>7</v>
      </c>
      <c r="E866" s="5">
        <v>61.47</v>
      </c>
      <c r="F866" s="5">
        <v>59.83</v>
      </c>
      <c r="G866" s="5">
        <v>71.92</v>
      </c>
      <c r="H866" s="5">
        <v>35.049999999999997</v>
      </c>
      <c r="I866" s="5">
        <v>62.13</v>
      </c>
      <c r="J866" s="5">
        <v>68.62</v>
      </c>
      <c r="L866" s="5">
        <v>0.68950271606445313</v>
      </c>
      <c r="M866" s="5">
        <v>1.5526695251464844</v>
      </c>
      <c r="N866" s="5">
        <v>1.3668289184570313</v>
      </c>
      <c r="O866" s="5">
        <v>1.9286651611328125</v>
      </c>
      <c r="P866" s="5">
        <v>0.33349990844726563</v>
      </c>
      <c r="Q866" s="5">
        <v>0.22083282470703125</v>
      </c>
    </row>
    <row r="867" spans="2:17" x14ac:dyDescent="0.25">
      <c r="B867" s="1">
        <v>2011</v>
      </c>
      <c r="C867" s="1">
        <v>8</v>
      </c>
      <c r="E867" s="5">
        <v>61.2</v>
      </c>
      <c r="F867" s="5">
        <v>58.86</v>
      </c>
      <c r="G867" s="5">
        <v>69.61</v>
      </c>
      <c r="H867" s="5">
        <v>36.840000000000003</v>
      </c>
      <c r="I867" s="5">
        <v>62.15</v>
      </c>
      <c r="J867" s="5">
        <v>68.7</v>
      </c>
      <c r="L867" s="5">
        <v>0.67499923706054688</v>
      </c>
      <c r="M867" s="5">
        <v>1.4920005798339844</v>
      </c>
      <c r="N867" s="5">
        <v>1.1825027465820313</v>
      </c>
      <c r="O867" s="5">
        <v>2.1194992065429688</v>
      </c>
      <c r="P867" s="5">
        <v>0.34400177001953125</v>
      </c>
      <c r="Q867" s="5">
        <v>0.21966552734375</v>
      </c>
    </row>
    <row r="868" spans="2:17" x14ac:dyDescent="0.25">
      <c r="B868" s="1">
        <v>2011</v>
      </c>
      <c r="C868" s="1">
        <v>9</v>
      </c>
      <c r="E868" s="5">
        <v>59.89</v>
      </c>
      <c r="F868" s="5">
        <v>54.98</v>
      </c>
      <c r="G868" s="5">
        <v>63.02</v>
      </c>
      <c r="H868" s="5">
        <v>38.57</v>
      </c>
      <c r="I868" s="5">
        <v>61.88</v>
      </c>
      <c r="J868" s="5">
        <v>68.5</v>
      </c>
      <c r="L868" s="5">
        <v>0.60016632080078125</v>
      </c>
      <c r="M868" s="5">
        <v>1.0939979553222656</v>
      </c>
      <c r="N868" s="5">
        <v>1.2924995422363281</v>
      </c>
      <c r="O868" s="5">
        <v>0.69933319091796875</v>
      </c>
      <c r="P868" s="5">
        <v>0.39749908447265625</v>
      </c>
      <c r="Q868" s="5">
        <v>0.16033172607421875</v>
      </c>
    </row>
    <row r="869" spans="2:17" x14ac:dyDescent="0.25">
      <c r="B869" s="1">
        <v>2011</v>
      </c>
      <c r="C869" s="1">
        <v>10</v>
      </c>
      <c r="E869" s="5">
        <v>58.06</v>
      </c>
      <c r="F869" s="5">
        <v>50.02</v>
      </c>
      <c r="G869" s="5">
        <v>53.45</v>
      </c>
      <c r="H869" s="5">
        <v>43.11</v>
      </c>
      <c r="I869" s="5">
        <v>61.31</v>
      </c>
      <c r="J869" s="5">
        <v>68.19</v>
      </c>
      <c r="L869" s="5">
        <v>0.62333297729492188</v>
      </c>
      <c r="M869" s="5">
        <v>1.2833328247070313</v>
      </c>
      <c r="N869" s="5">
        <v>1.7081680297851563</v>
      </c>
      <c r="O869" s="5">
        <v>0.420501708984375</v>
      </c>
      <c r="P869" s="5">
        <v>0.3430023193359375</v>
      </c>
      <c r="Q869" s="5">
        <v>0.1168365478515625</v>
      </c>
    </row>
    <row r="870" spans="2:17" x14ac:dyDescent="0.25">
      <c r="B870" s="1">
        <v>2011</v>
      </c>
      <c r="C870" s="1">
        <v>11</v>
      </c>
      <c r="E870" s="5">
        <v>55.9</v>
      </c>
      <c r="F870" s="5">
        <v>43.41</v>
      </c>
      <c r="G870" s="5">
        <v>40.619999999999997</v>
      </c>
      <c r="H870" s="5">
        <v>49.32</v>
      </c>
      <c r="I870" s="5">
        <v>60.96</v>
      </c>
      <c r="J870" s="5">
        <v>68.05</v>
      </c>
      <c r="L870" s="5">
        <v>0.39483642578125</v>
      </c>
      <c r="M870" s="5">
        <v>0.71233367919921875</v>
      </c>
      <c r="N870" s="5">
        <v>0.54649734497070313</v>
      </c>
      <c r="O870" s="5">
        <v>1.0699996948242188</v>
      </c>
      <c r="P870" s="5">
        <v>0.25666427612304688</v>
      </c>
      <c r="Q870" s="5">
        <v>9.48333740234375E-2</v>
      </c>
    </row>
    <row r="871" spans="2:17" x14ac:dyDescent="0.25">
      <c r="B871" s="1">
        <v>2011</v>
      </c>
      <c r="C871" s="1">
        <v>12</v>
      </c>
      <c r="E871" s="5">
        <v>54.73</v>
      </c>
      <c r="F871" s="5">
        <v>39.4</v>
      </c>
      <c r="G871" s="5">
        <v>33.200000000000003</v>
      </c>
      <c r="H871" s="5">
        <v>52.31</v>
      </c>
      <c r="I871" s="5">
        <v>60.95</v>
      </c>
      <c r="J871" s="5">
        <v>68.05</v>
      </c>
      <c r="L871" s="5">
        <v>0.42049789428710938</v>
      </c>
      <c r="M871" s="5">
        <v>0.84383392333984375</v>
      </c>
      <c r="N871" s="5">
        <v>1.2763347625732422</v>
      </c>
      <c r="O871" s="5">
        <v>-5.699920654296875E-2</v>
      </c>
      <c r="P871" s="5">
        <v>0.24716567993164063</v>
      </c>
      <c r="Q871" s="5">
        <v>-1.132965087890625E-2</v>
      </c>
    </row>
    <row r="872" spans="2:17" x14ac:dyDescent="0.25">
      <c r="B872" s="1">
        <v>2012</v>
      </c>
      <c r="C872" s="1">
        <v>1</v>
      </c>
      <c r="E872" s="5">
        <v>54.1</v>
      </c>
      <c r="F872" s="5">
        <v>36.89</v>
      </c>
      <c r="G872" s="5">
        <v>29.37</v>
      </c>
      <c r="H872" s="5">
        <v>52.54</v>
      </c>
      <c r="I872" s="5">
        <v>61.08</v>
      </c>
      <c r="J872" s="5">
        <v>68.36</v>
      </c>
      <c r="L872" s="5">
        <v>0.21783065795898438</v>
      </c>
      <c r="M872" s="5">
        <v>3.7334442138671875E-2</v>
      </c>
      <c r="N872" s="5">
        <v>0.20166778564453125</v>
      </c>
      <c r="O872" s="5">
        <v>-0.29466629028320313</v>
      </c>
      <c r="P872" s="5">
        <v>0.28650283813476563</v>
      </c>
      <c r="Q872" s="5">
        <v>3.48358154296875E-2</v>
      </c>
    </row>
    <row r="873" spans="2:17" x14ac:dyDescent="0.25">
      <c r="B873" s="1">
        <v>2012</v>
      </c>
      <c r="C873" s="1">
        <v>2</v>
      </c>
      <c r="E873" s="5">
        <v>54.59</v>
      </c>
      <c r="F873" s="5">
        <v>37.99</v>
      </c>
      <c r="G873" s="5">
        <v>32.58</v>
      </c>
      <c r="H873" s="5">
        <v>49.28</v>
      </c>
      <c r="I873" s="5">
        <v>61.33</v>
      </c>
      <c r="J873" s="5">
        <v>68.709999999999994</v>
      </c>
      <c r="L873" s="5">
        <v>0.22550201416015625</v>
      </c>
      <c r="M873" s="5">
        <v>-8.300018310546875E-2</v>
      </c>
      <c r="N873" s="5">
        <v>-0.1894989013671875</v>
      </c>
      <c r="O873" s="5">
        <v>0.12249755859375</v>
      </c>
      <c r="P873" s="5">
        <v>0.35333633422851563</v>
      </c>
      <c r="Q873" s="5">
        <v>0.12149810791015625</v>
      </c>
    </row>
    <row r="874" spans="2:17" x14ac:dyDescent="0.25">
      <c r="B874" s="1">
        <v>2012</v>
      </c>
      <c r="C874" s="1">
        <v>3</v>
      </c>
      <c r="E874" s="5">
        <v>55.89</v>
      </c>
      <c r="F874" s="5">
        <v>42.37</v>
      </c>
      <c r="G874" s="5">
        <v>41.47</v>
      </c>
      <c r="H874" s="5">
        <v>44.39</v>
      </c>
      <c r="I874" s="5">
        <v>61.38</v>
      </c>
      <c r="J874" s="5">
        <v>68.8</v>
      </c>
      <c r="L874" s="5">
        <v>0.28266525268554688</v>
      </c>
      <c r="M874" s="5">
        <v>0.31949996948242188</v>
      </c>
      <c r="N874" s="5">
        <v>0.40566635131835938</v>
      </c>
      <c r="O874" s="5">
        <v>0.14799880981445313</v>
      </c>
      <c r="P874" s="5">
        <v>0.27050018310546875</v>
      </c>
      <c r="Q874" s="5">
        <v>0.1298370361328125</v>
      </c>
    </row>
    <row r="875" spans="2:17" x14ac:dyDescent="0.25">
      <c r="B875" s="1">
        <v>2012</v>
      </c>
      <c r="C875" s="1">
        <v>4</v>
      </c>
      <c r="E875" s="5">
        <v>57.95</v>
      </c>
      <c r="F875" s="5">
        <v>48.99</v>
      </c>
      <c r="G875" s="5">
        <v>53.51</v>
      </c>
      <c r="H875" s="5">
        <v>39.81</v>
      </c>
      <c r="I875" s="5">
        <v>61.58</v>
      </c>
      <c r="J875" s="5">
        <v>68.84</v>
      </c>
      <c r="L875" s="5">
        <v>0.60000228881835938</v>
      </c>
      <c r="M875" s="5">
        <v>1.4286689758300781</v>
      </c>
      <c r="N875" s="5">
        <v>2.2288322448730469</v>
      </c>
      <c r="O875" s="5">
        <v>-0.24216461181640625</v>
      </c>
      <c r="P875" s="5">
        <v>0.25699996948242188</v>
      </c>
      <c r="Q875" s="5">
        <v>0.19283294677734375</v>
      </c>
    </row>
    <row r="876" spans="2:17" x14ac:dyDescent="0.25">
      <c r="B876" s="1">
        <v>2012</v>
      </c>
      <c r="C876" s="1">
        <v>5</v>
      </c>
      <c r="E876" s="5">
        <v>59.78</v>
      </c>
      <c r="F876" s="5">
        <v>54.28</v>
      </c>
      <c r="G876" s="5">
        <v>62.49</v>
      </c>
      <c r="H876" s="5">
        <v>37.5</v>
      </c>
      <c r="I876" s="5">
        <v>62.02</v>
      </c>
      <c r="J876" s="5">
        <v>68.81</v>
      </c>
      <c r="L876" s="5">
        <v>0.74433135986328125</v>
      </c>
      <c r="M876" s="5">
        <v>1.6536674499511719</v>
      </c>
      <c r="N876" s="5">
        <v>2.0963363647460938</v>
      </c>
      <c r="O876" s="5">
        <v>0.73333358764648438</v>
      </c>
      <c r="P876" s="5">
        <v>0.38283538818359375</v>
      </c>
      <c r="Q876" s="5">
        <v>0.34783172607421875</v>
      </c>
    </row>
    <row r="877" spans="2:17" x14ac:dyDescent="0.25">
      <c r="B877" s="1">
        <v>2012</v>
      </c>
      <c r="C877" s="1">
        <v>6</v>
      </c>
      <c r="E877" s="5">
        <v>60.98</v>
      </c>
      <c r="F877" s="5">
        <v>58.07</v>
      </c>
      <c r="G877" s="5">
        <v>69.75</v>
      </c>
      <c r="H877" s="5">
        <v>34.159999999999997</v>
      </c>
      <c r="I877" s="5">
        <v>62.16</v>
      </c>
      <c r="J877" s="5">
        <v>68.64</v>
      </c>
      <c r="L877" s="5">
        <v>0.67366790771484375</v>
      </c>
      <c r="M877" s="5">
        <v>1.4524993896484375</v>
      </c>
      <c r="N877" s="5">
        <v>2.2173309326171875</v>
      </c>
      <c r="O877" s="5">
        <v>-0.1078338623046875</v>
      </c>
      <c r="P877" s="5">
        <v>0.35649871826171875</v>
      </c>
      <c r="Q877" s="5">
        <v>0.30300140380859375</v>
      </c>
    </row>
    <row r="878" spans="2:17" x14ac:dyDescent="0.25">
      <c r="B878" s="1">
        <v>2012</v>
      </c>
      <c r="C878" s="1">
        <v>7</v>
      </c>
      <c r="E878" s="5">
        <v>61.28</v>
      </c>
      <c r="F878" s="5">
        <v>59.03</v>
      </c>
      <c r="G878" s="5">
        <v>72.239999999999995</v>
      </c>
      <c r="H878" s="5">
        <v>31.94</v>
      </c>
      <c r="I878" s="5">
        <v>62.2</v>
      </c>
      <c r="J878" s="5">
        <v>68.739999999999995</v>
      </c>
      <c r="L878" s="5">
        <v>0.49950027465820313</v>
      </c>
      <c r="M878" s="5">
        <v>0.75266647338867188</v>
      </c>
      <c r="N878" s="5">
        <v>1.68682861328125</v>
      </c>
      <c r="O878" s="5">
        <v>-1.1813335418701172</v>
      </c>
      <c r="P878" s="5">
        <v>0.40349960327148438</v>
      </c>
      <c r="Q878" s="5">
        <v>0.34082794189453125</v>
      </c>
    </row>
    <row r="879" spans="2:17" x14ac:dyDescent="0.25">
      <c r="B879" s="1">
        <v>2012</v>
      </c>
      <c r="C879" s="1">
        <v>8</v>
      </c>
      <c r="E879" s="5">
        <v>61.14</v>
      </c>
      <c r="F879" s="5">
        <v>58.37</v>
      </c>
      <c r="G879" s="5">
        <v>69.599999999999994</v>
      </c>
      <c r="H879" s="5">
        <v>35.369999999999997</v>
      </c>
      <c r="I879" s="5">
        <v>62.26</v>
      </c>
      <c r="J879" s="5">
        <v>68.91</v>
      </c>
      <c r="L879" s="5">
        <v>0.61499786376953125</v>
      </c>
      <c r="M879" s="5">
        <v>1.0019989013671875</v>
      </c>
      <c r="N879" s="5">
        <v>1.1725006103515625</v>
      </c>
      <c r="O879" s="5">
        <v>0.64949798583984375</v>
      </c>
      <c r="P879" s="5">
        <v>0.45399856567382813</v>
      </c>
      <c r="Q879" s="5">
        <v>0.4296722412109375</v>
      </c>
    </row>
    <row r="880" spans="2:17" x14ac:dyDescent="0.25">
      <c r="B880" s="1">
        <v>2012</v>
      </c>
      <c r="C880" s="1">
        <v>9</v>
      </c>
      <c r="E880" s="5">
        <v>60.01</v>
      </c>
      <c r="F880" s="5">
        <v>55.07</v>
      </c>
      <c r="G880" s="5">
        <v>63.14</v>
      </c>
      <c r="H880" s="5">
        <v>38.57</v>
      </c>
      <c r="I880" s="5">
        <v>62.01</v>
      </c>
      <c r="J880" s="5">
        <v>68.77</v>
      </c>
      <c r="L880" s="5">
        <v>0.72016525268554688</v>
      </c>
      <c r="M880" s="5">
        <v>1.1839981079101563</v>
      </c>
      <c r="N880" s="5">
        <v>1.4124984741210938</v>
      </c>
      <c r="O880" s="5">
        <v>0.69933319091796875</v>
      </c>
      <c r="P880" s="5">
        <v>0.527496337890625</v>
      </c>
      <c r="Q880" s="5">
        <v>0.430328369140625</v>
      </c>
    </row>
    <row r="881" spans="2:17" x14ac:dyDescent="0.25">
      <c r="B881" s="1">
        <v>2012</v>
      </c>
      <c r="C881" s="1">
        <v>10</v>
      </c>
      <c r="E881" s="5">
        <v>58.4</v>
      </c>
      <c r="F881" s="5">
        <v>50.2</v>
      </c>
      <c r="G881" s="5">
        <v>53.1</v>
      </c>
      <c r="H881" s="5">
        <v>44.38</v>
      </c>
      <c r="I881" s="5">
        <v>61.72</v>
      </c>
      <c r="J881" s="5">
        <v>68.510000000000005</v>
      </c>
      <c r="L881" s="5">
        <v>0.9633331298828125</v>
      </c>
      <c r="M881" s="5">
        <v>1.4633331298828125</v>
      </c>
      <c r="N881" s="5">
        <v>1.3581657409667969</v>
      </c>
      <c r="O881" s="5">
        <v>1.6905021667480469</v>
      </c>
      <c r="P881" s="5">
        <v>0.75300216674804688</v>
      </c>
      <c r="Q881" s="5">
        <v>0.43683624267578125</v>
      </c>
    </row>
    <row r="882" spans="2:17" x14ac:dyDescent="0.25">
      <c r="B882" s="1">
        <v>2012</v>
      </c>
      <c r="C882" s="1">
        <v>11</v>
      </c>
      <c r="E882" s="5">
        <v>56.42</v>
      </c>
      <c r="F882" s="5">
        <v>44.08</v>
      </c>
      <c r="G882" s="5">
        <v>41.4</v>
      </c>
      <c r="H882" s="5">
        <v>49.73</v>
      </c>
      <c r="I882" s="5">
        <v>61.43</v>
      </c>
      <c r="J882" s="5">
        <v>68.400000000000006</v>
      </c>
      <c r="L882" s="5">
        <v>0.91483306884765625</v>
      </c>
      <c r="M882" s="5">
        <v>1.3823356628417969</v>
      </c>
      <c r="N882" s="5">
        <v>1.3264999389648438</v>
      </c>
      <c r="O882" s="5">
        <v>1.4799995422363281</v>
      </c>
      <c r="P882" s="5">
        <v>0.72666549682617188</v>
      </c>
      <c r="Q882" s="5">
        <v>0.44483184814453125</v>
      </c>
    </row>
    <row r="883" spans="2:17" x14ac:dyDescent="0.25">
      <c r="B883" s="1">
        <v>2012</v>
      </c>
      <c r="C883" s="1">
        <v>12</v>
      </c>
      <c r="E883" s="5">
        <v>54.74</v>
      </c>
      <c r="F883" s="5">
        <v>38.43</v>
      </c>
      <c r="G883" s="5">
        <v>31.1</v>
      </c>
      <c r="H883" s="5">
        <v>53.69</v>
      </c>
      <c r="I883" s="5">
        <v>61.36</v>
      </c>
      <c r="J883" s="5">
        <v>68.48</v>
      </c>
      <c r="L883" s="5">
        <v>0.43050003051757813</v>
      </c>
      <c r="M883" s="5">
        <v>-0.12616729736328125</v>
      </c>
      <c r="N883" s="5">
        <v>-0.82366561889648438</v>
      </c>
      <c r="O883" s="5">
        <v>1.322998046875</v>
      </c>
      <c r="P883" s="5">
        <v>0.65716552734375</v>
      </c>
      <c r="Q883" s="5">
        <v>0.418670654296875</v>
      </c>
    </row>
    <row r="884" spans="2:17" x14ac:dyDescent="0.25">
      <c r="B884" s="1">
        <v>2013</v>
      </c>
      <c r="C884" s="1">
        <v>1</v>
      </c>
      <c r="E884" s="5">
        <v>54.66</v>
      </c>
      <c r="F884" s="5">
        <v>37.97</v>
      </c>
      <c r="G884" s="5">
        <v>30.03</v>
      </c>
      <c r="H884" s="5">
        <v>54.48</v>
      </c>
      <c r="I884" s="5">
        <v>61.43</v>
      </c>
      <c r="J884" s="5">
        <v>68.58</v>
      </c>
      <c r="L884" s="5">
        <v>0.77783203125</v>
      </c>
      <c r="M884" s="5">
        <v>1.1173362731933594</v>
      </c>
      <c r="N884" s="5">
        <v>0.86166763305664063</v>
      </c>
      <c r="O884" s="5">
        <v>1.6453323364257813</v>
      </c>
      <c r="P884" s="5">
        <v>0.63650131225585938</v>
      </c>
      <c r="Q884" s="5">
        <v>0.2548370361328125</v>
      </c>
    </row>
    <row r="885" spans="2:17" x14ac:dyDescent="0.25">
      <c r="B885" s="1">
        <v>2013</v>
      </c>
      <c r="C885" s="1">
        <v>2</v>
      </c>
      <c r="E885" s="5">
        <v>54.94</v>
      </c>
      <c r="F885" s="5">
        <v>39</v>
      </c>
      <c r="G885" s="5">
        <v>33.96</v>
      </c>
      <c r="H885" s="5">
        <v>49.54</v>
      </c>
      <c r="I885" s="5">
        <v>61.41</v>
      </c>
      <c r="J885" s="5">
        <v>68.89</v>
      </c>
      <c r="L885" s="5">
        <v>0.57550048828125</v>
      </c>
      <c r="M885" s="5">
        <v>0.92699813842773438</v>
      </c>
      <c r="N885" s="5">
        <v>1.1904983520507813</v>
      </c>
      <c r="O885" s="5">
        <v>0.38249969482421875</v>
      </c>
      <c r="P885" s="5">
        <v>0.4333343505859375</v>
      </c>
      <c r="Q885" s="5">
        <v>0.3014984130859375</v>
      </c>
    </row>
    <row r="886" spans="2:17" x14ac:dyDescent="0.25">
      <c r="B886" s="1">
        <v>2013</v>
      </c>
      <c r="C886" s="1">
        <v>3</v>
      </c>
      <c r="E886" s="5">
        <v>56.18</v>
      </c>
      <c r="F886" s="5">
        <v>42.8</v>
      </c>
      <c r="G886" s="5">
        <v>41.95</v>
      </c>
      <c r="H886" s="5">
        <v>44.72</v>
      </c>
      <c r="I886" s="5">
        <v>61.61</v>
      </c>
      <c r="J886" s="5">
        <v>69.02</v>
      </c>
      <c r="L886" s="5">
        <v>0.57266616821289063</v>
      </c>
      <c r="M886" s="5">
        <v>0.74950027465820313</v>
      </c>
      <c r="N886" s="5">
        <v>0.8856658935546875</v>
      </c>
      <c r="O886" s="5">
        <v>0.47800064086914063</v>
      </c>
      <c r="P886" s="5">
        <v>0.50049972534179688</v>
      </c>
      <c r="Q886" s="5">
        <v>0.34983062744140625</v>
      </c>
    </row>
    <row r="887" spans="2:17" x14ac:dyDescent="0.25">
      <c r="B887" s="1">
        <v>2013</v>
      </c>
      <c r="C887" s="1">
        <v>4</v>
      </c>
      <c r="E887" s="5">
        <v>57.78</v>
      </c>
      <c r="F887" s="5">
        <v>48.03</v>
      </c>
      <c r="G887" s="5">
        <v>51.79</v>
      </c>
      <c r="H887" s="5">
        <v>40.450000000000003</v>
      </c>
      <c r="I887" s="5">
        <v>61.74</v>
      </c>
      <c r="J887" s="5">
        <v>68.930000000000007</v>
      </c>
      <c r="L887" s="5">
        <v>0.43000030517578125</v>
      </c>
      <c r="M887" s="5">
        <v>0.46866607666015625</v>
      </c>
      <c r="N887" s="5">
        <v>0.5088348388671875</v>
      </c>
      <c r="O887" s="5">
        <v>0.39783477783203125</v>
      </c>
      <c r="P887" s="5">
        <v>0.41699981689453125</v>
      </c>
      <c r="Q887" s="5">
        <v>0.2828369140625</v>
      </c>
    </row>
    <row r="888" spans="2:17" x14ac:dyDescent="0.25">
      <c r="B888" s="1">
        <v>2013</v>
      </c>
      <c r="C888" s="1">
        <v>5</v>
      </c>
      <c r="E888" s="5">
        <v>59.51</v>
      </c>
      <c r="F888" s="5">
        <v>53.62</v>
      </c>
      <c r="G888" s="5">
        <v>61.7</v>
      </c>
      <c r="H888" s="5">
        <v>37.119999999999997</v>
      </c>
      <c r="I888" s="5">
        <v>61.9</v>
      </c>
      <c r="J888" s="5">
        <v>68.739999999999995</v>
      </c>
      <c r="L888" s="5">
        <v>0.47433090209960938</v>
      </c>
      <c r="M888" s="5">
        <v>0.9936676025390625</v>
      </c>
      <c r="N888" s="5">
        <v>1.30633544921875</v>
      </c>
      <c r="O888" s="5">
        <v>0.35333251953125</v>
      </c>
      <c r="P888" s="5">
        <v>0.26283645629882813</v>
      </c>
      <c r="Q888" s="5">
        <v>0.27783203125</v>
      </c>
    </row>
    <row r="889" spans="2:17" x14ac:dyDescent="0.25">
      <c r="B889" s="1">
        <v>2013</v>
      </c>
      <c r="C889" s="1">
        <v>6</v>
      </c>
      <c r="E889" s="5">
        <v>60.96</v>
      </c>
      <c r="F889" s="5">
        <v>58.07</v>
      </c>
      <c r="G889" s="5">
        <v>68.900000000000006</v>
      </c>
      <c r="H889" s="5">
        <v>35.909999999999997</v>
      </c>
      <c r="I889" s="5">
        <v>62.13</v>
      </c>
      <c r="J889" s="5">
        <v>68.569999999999993</v>
      </c>
      <c r="L889" s="5">
        <v>0.65366744995117188</v>
      </c>
      <c r="M889" s="5">
        <v>1.4524993896484375</v>
      </c>
      <c r="N889" s="5">
        <v>1.3673324584960938</v>
      </c>
      <c r="O889" s="5">
        <v>1.6421661376953125</v>
      </c>
      <c r="P889" s="5">
        <v>0.32649993896484375</v>
      </c>
      <c r="Q889" s="5">
        <v>0.233001708984375</v>
      </c>
    </row>
    <row r="890" spans="2:17" x14ac:dyDescent="0.25">
      <c r="B890" s="1">
        <v>2013</v>
      </c>
      <c r="C890" s="1">
        <v>7</v>
      </c>
      <c r="E890" s="5">
        <v>61.17</v>
      </c>
      <c r="F890" s="5">
        <v>58.85</v>
      </c>
      <c r="G890" s="5">
        <v>71.25</v>
      </c>
      <c r="H890" s="5">
        <v>33.450000000000003</v>
      </c>
      <c r="I890" s="5">
        <v>62.1</v>
      </c>
      <c r="J890" s="5">
        <v>68.790000000000006</v>
      </c>
      <c r="L890" s="5">
        <v>0.38949966430664063</v>
      </c>
      <c r="M890" s="5">
        <v>0.57266616821289063</v>
      </c>
      <c r="N890" s="5">
        <v>0.69683074951171875</v>
      </c>
      <c r="O890" s="5">
        <v>0.32866668701171875</v>
      </c>
      <c r="P890" s="5">
        <v>0.303497314453125</v>
      </c>
      <c r="Q890" s="5">
        <v>0.39083099365234375</v>
      </c>
    </row>
    <row r="891" spans="2:17" x14ac:dyDescent="0.25">
      <c r="B891" s="1">
        <v>2013</v>
      </c>
      <c r="C891" s="1">
        <v>8</v>
      </c>
      <c r="E891" s="5">
        <v>61.1</v>
      </c>
      <c r="F891" s="5">
        <v>58.49</v>
      </c>
      <c r="G891" s="5">
        <v>69.27</v>
      </c>
      <c r="H891" s="5">
        <v>36.409999999999997</v>
      </c>
      <c r="I891" s="5">
        <v>62.16</v>
      </c>
      <c r="J891" s="5">
        <v>68.92</v>
      </c>
      <c r="L891" s="5">
        <v>0.5749969482421875</v>
      </c>
      <c r="M891" s="5">
        <v>1.1220016479492188</v>
      </c>
      <c r="N891" s="5">
        <v>0.842498779296875</v>
      </c>
      <c r="O891" s="5">
        <v>1.6894989013671875</v>
      </c>
      <c r="P891" s="5">
        <v>0.35400009155273438</v>
      </c>
      <c r="Q891" s="5">
        <v>0.439666748046875</v>
      </c>
    </row>
    <row r="892" spans="2:17" x14ac:dyDescent="0.25">
      <c r="B892" s="1">
        <v>2013</v>
      </c>
      <c r="C892" s="1">
        <v>9</v>
      </c>
      <c r="E892" s="5">
        <v>60.11</v>
      </c>
      <c r="F892" s="5">
        <v>55.54</v>
      </c>
      <c r="G892" s="5">
        <v>62.52</v>
      </c>
      <c r="H892" s="5">
        <v>41.27</v>
      </c>
      <c r="I892" s="5">
        <v>61.96</v>
      </c>
      <c r="J892" s="5">
        <v>68.78</v>
      </c>
      <c r="L892" s="5">
        <v>0.82016754150390625</v>
      </c>
      <c r="M892" s="5">
        <v>1.6539993286132813</v>
      </c>
      <c r="N892" s="5">
        <v>0.79249954223632813</v>
      </c>
      <c r="O892" s="5">
        <v>3.3993339538574219</v>
      </c>
      <c r="P892" s="5">
        <v>0.47749710083007813</v>
      </c>
      <c r="Q892" s="5">
        <v>0.44033050537109375</v>
      </c>
    </row>
    <row r="893" spans="2:17" x14ac:dyDescent="0.25">
      <c r="B893" s="1">
        <v>2013</v>
      </c>
      <c r="C893" s="1">
        <v>10</v>
      </c>
      <c r="E893" s="5">
        <v>58.09</v>
      </c>
      <c r="F893" s="5">
        <v>49.95</v>
      </c>
      <c r="G893" s="5">
        <v>52.94</v>
      </c>
      <c r="H893" s="5">
        <v>43.91</v>
      </c>
      <c r="I893" s="5">
        <v>61.4</v>
      </c>
      <c r="J893" s="5">
        <v>68.459999999999994</v>
      </c>
      <c r="L893" s="5">
        <v>0.65333175659179688</v>
      </c>
      <c r="M893" s="5">
        <v>1.2133331298828125</v>
      </c>
      <c r="N893" s="5">
        <v>1.1981658935546875</v>
      </c>
      <c r="O893" s="5">
        <v>1.2205009460449219</v>
      </c>
      <c r="P893" s="5">
        <v>0.43300247192382813</v>
      </c>
      <c r="Q893" s="5">
        <v>0.38683319091796875</v>
      </c>
    </row>
    <row r="894" spans="2:17" x14ac:dyDescent="0.25">
      <c r="B894" s="1">
        <v>2013</v>
      </c>
      <c r="C894" s="1">
        <v>11</v>
      </c>
      <c r="E894" s="5">
        <v>56.34</v>
      </c>
      <c r="F894" s="5">
        <v>44.57</v>
      </c>
      <c r="G894" s="5">
        <v>42.26</v>
      </c>
      <c r="H894" s="5">
        <v>49.47</v>
      </c>
      <c r="I894" s="5">
        <v>61.11</v>
      </c>
      <c r="J894" s="5">
        <v>68.33</v>
      </c>
      <c r="L894" s="5">
        <v>0.83483505249023438</v>
      </c>
      <c r="M894" s="5">
        <v>1.8723335266113281</v>
      </c>
      <c r="N894" s="5">
        <v>2.1864967346191406</v>
      </c>
      <c r="O894" s="5">
        <v>1.220001220703125</v>
      </c>
      <c r="P894" s="5">
        <v>0.40666580200195313</v>
      </c>
      <c r="Q894" s="5">
        <v>0.3748321533203125</v>
      </c>
    </row>
    <row r="895" spans="2:17" x14ac:dyDescent="0.25">
      <c r="B895" s="1">
        <v>2013</v>
      </c>
      <c r="C895" s="1">
        <v>12</v>
      </c>
      <c r="E895" s="5">
        <v>55.02</v>
      </c>
      <c r="F895" s="5">
        <v>39.549999999999997</v>
      </c>
      <c r="G895" s="5">
        <v>32.909999999999997</v>
      </c>
      <c r="H895" s="5">
        <v>53.38</v>
      </c>
      <c r="I895" s="5">
        <v>61.31</v>
      </c>
      <c r="J895" s="5">
        <v>68.42</v>
      </c>
      <c r="L895" s="5">
        <v>0.71049880981445313</v>
      </c>
      <c r="M895" s="5">
        <v>0.99383163452148438</v>
      </c>
      <c r="N895" s="5">
        <v>0.98633384704589844</v>
      </c>
      <c r="O895" s="5">
        <v>1.01300048828125</v>
      </c>
      <c r="P895" s="5">
        <v>0.60716629028320313</v>
      </c>
      <c r="Q895" s="5">
        <v>0.35866546630859375</v>
      </c>
    </row>
    <row r="896" spans="2:17" x14ac:dyDescent="0.25">
      <c r="B896" s="1">
        <v>2014</v>
      </c>
      <c r="C896" s="1">
        <v>1</v>
      </c>
      <c r="E896" s="5">
        <v>54.62</v>
      </c>
      <c r="F896" s="5">
        <v>37.99</v>
      </c>
      <c r="G896" s="5">
        <v>30.39</v>
      </c>
      <c r="H896" s="5">
        <v>53.79</v>
      </c>
      <c r="I896" s="5">
        <v>61.37</v>
      </c>
      <c r="J896" s="5">
        <v>68.67</v>
      </c>
      <c r="L896" s="5">
        <v>0.73783111572265625</v>
      </c>
      <c r="M896" s="5">
        <v>1.1373367309570313</v>
      </c>
      <c r="N896" s="5">
        <v>1.2216663360595703</v>
      </c>
      <c r="O896" s="5">
        <v>0.95533370971679688</v>
      </c>
      <c r="P896" s="5">
        <v>0.57649993896484375</v>
      </c>
      <c r="Q896" s="5">
        <v>0.3448333740234375</v>
      </c>
    </row>
    <row r="897" spans="2:17" x14ac:dyDescent="0.25">
      <c r="B897" s="1">
        <v>2014</v>
      </c>
      <c r="C897" s="1">
        <v>2</v>
      </c>
      <c r="E897" s="5">
        <v>54.74</v>
      </c>
      <c r="F897" s="5">
        <v>37.75</v>
      </c>
      <c r="G897" s="5">
        <v>32.369999999999997</v>
      </c>
      <c r="H897" s="5">
        <v>49</v>
      </c>
      <c r="I897" s="5">
        <v>61.64</v>
      </c>
      <c r="J897" s="5">
        <v>68.92</v>
      </c>
      <c r="L897" s="5">
        <v>0.3755035400390625</v>
      </c>
      <c r="M897" s="5">
        <v>-0.32300186157226563</v>
      </c>
      <c r="N897" s="5">
        <v>-0.39950180053710938</v>
      </c>
      <c r="O897" s="5">
        <v>-0.157501220703125</v>
      </c>
      <c r="P897" s="5">
        <v>0.66333389282226563</v>
      </c>
      <c r="Q897" s="5">
        <v>0.3314971923828125</v>
      </c>
    </row>
    <row r="898" spans="2:17" x14ac:dyDescent="0.25">
      <c r="B898" s="1">
        <v>2014</v>
      </c>
      <c r="C898" s="1">
        <v>3</v>
      </c>
      <c r="E898" s="5">
        <v>56.3</v>
      </c>
      <c r="F898" s="5">
        <v>43.05</v>
      </c>
      <c r="G898" s="5">
        <v>42.8</v>
      </c>
      <c r="H898" s="5">
        <v>43.74</v>
      </c>
      <c r="I898" s="5">
        <v>61.67</v>
      </c>
      <c r="J898" s="5">
        <v>69.06</v>
      </c>
      <c r="L898" s="5">
        <v>0.69266510009765625</v>
      </c>
      <c r="M898" s="5">
        <v>0.99950027465820313</v>
      </c>
      <c r="N898" s="5">
        <v>1.7356643676757813</v>
      </c>
      <c r="O898" s="5">
        <v>-0.5019989013671875</v>
      </c>
      <c r="P898" s="5">
        <v>0.56049728393554688</v>
      </c>
      <c r="Q898" s="5">
        <v>0.38983154296875</v>
      </c>
    </row>
    <row r="899" spans="2:17" x14ac:dyDescent="0.25">
      <c r="B899" s="1">
        <v>2014</v>
      </c>
      <c r="C899" s="1">
        <v>4</v>
      </c>
      <c r="E899" s="5">
        <v>58.05</v>
      </c>
      <c r="F899" s="5">
        <v>48.85</v>
      </c>
      <c r="G899" s="5">
        <v>53.06</v>
      </c>
      <c r="H899" s="5">
        <v>40.32</v>
      </c>
      <c r="I899" s="5">
        <v>61.78</v>
      </c>
      <c r="J899" s="5">
        <v>69.06</v>
      </c>
      <c r="L899" s="5">
        <v>0.70000076293945313</v>
      </c>
      <c r="M899" s="5">
        <v>1.288665771484375</v>
      </c>
      <c r="N899" s="5">
        <v>1.7788352966308594</v>
      </c>
      <c r="O899" s="5">
        <v>0.26783370971679688</v>
      </c>
      <c r="P899" s="5">
        <v>0.45699691772460938</v>
      </c>
      <c r="Q899" s="5">
        <v>0.41283416748046875</v>
      </c>
    </row>
    <row r="900" spans="2:17" x14ac:dyDescent="0.25">
      <c r="B900" s="1">
        <v>2014</v>
      </c>
      <c r="C900" s="1">
        <v>5</v>
      </c>
      <c r="E900" s="5">
        <v>59.8</v>
      </c>
      <c r="F900" s="5">
        <v>54.14</v>
      </c>
      <c r="G900" s="5">
        <v>61.66</v>
      </c>
      <c r="H900" s="5">
        <v>38.79</v>
      </c>
      <c r="I900" s="5">
        <v>62.1</v>
      </c>
      <c r="J900" s="5">
        <v>68.989999999999995</v>
      </c>
      <c r="L900" s="5">
        <v>0.76433181762695313</v>
      </c>
      <c r="M900" s="5">
        <v>1.5136680603027344</v>
      </c>
      <c r="N900" s="5">
        <v>1.2663345336914063</v>
      </c>
      <c r="O900" s="5">
        <v>2.0233345031738281</v>
      </c>
      <c r="P900" s="5">
        <v>0.46283340454101563</v>
      </c>
      <c r="Q900" s="5">
        <v>0.52783203125</v>
      </c>
    </row>
    <row r="901" spans="2:17" x14ac:dyDescent="0.25">
      <c r="B901" s="1">
        <v>2014</v>
      </c>
      <c r="C901" s="1">
        <v>6</v>
      </c>
      <c r="E901" s="5">
        <v>60.9</v>
      </c>
      <c r="F901" s="5">
        <v>57.59</v>
      </c>
      <c r="G901" s="5">
        <v>68.709999999999994</v>
      </c>
      <c r="H901" s="5">
        <v>34.83</v>
      </c>
      <c r="I901" s="5">
        <v>62.24</v>
      </c>
      <c r="J901" s="5">
        <v>68.88</v>
      </c>
      <c r="L901" s="5">
        <v>0.59366989135742188</v>
      </c>
      <c r="M901" s="5">
        <v>0.97249984741210938</v>
      </c>
      <c r="N901" s="5">
        <v>1.1773300170898438</v>
      </c>
      <c r="O901" s="5">
        <v>0.56216812133789063</v>
      </c>
      <c r="P901" s="5">
        <v>0.43650054931640625</v>
      </c>
      <c r="Q901" s="5">
        <v>0.542999267578125</v>
      </c>
    </row>
    <row r="902" spans="2:17" x14ac:dyDescent="0.25">
      <c r="B902" s="1">
        <v>2014</v>
      </c>
      <c r="C902" s="1">
        <v>7</v>
      </c>
      <c r="E902" s="5">
        <v>61.33</v>
      </c>
      <c r="F902" s="5">
        <v>58.84</v>
      </c>
      <c r="G902" s="5">
        <v>71.400000000000006</v>
      </c>
      <c r="H902" s="5">
        <v>33.090000000000003</v>
      </c>
      <c r="I902" s="5">
        <v>62.34</v>
      </c>
      <c r="J902" s="5">
        <v>68.900000000000006</v>
      </c>
      <c r="L902" s="5">
        <v>0.54950332641601563</v>
      </c>
      <c r="M902" s="5">
        <v>0.5626678466796875</v>
      </c>
      <c r="N902" s="5">
        <v>0.846832275390625</v>
      </c>
      <c r="O902" s="5">
        <v>-3.133392333984375E-2</v>
      </c>
      <c r="P902" s="5">
        <v>0.54349899291992188</v>
      </c>
      <c r="Q902" s="5">
        <v>0.50083160400390625</v>
      </c>
    </row>
    <row r="903" spans="2:17" x14ac:dyDescent="0.25">
      <c r="B903" s="1">
        <v>2014</v>
      </c>
      <c r="C903" s="1">
        <v>8</v>
      </c>
      <c r="E903" s="5">
        <v>61.24</v>
      </c>
      <c r="F903" s="5">
        <v>58.63</v>
      </c>
      <c r="G903" s="5">
        <v>69.63</v>
      </c>
      <c r="H903" s="5">
        <v>36.11</v>
      </c>
      <c r="I903" s="5">
        <v>62.3</v>
      </c>
      <c r="J903" s="5">
        <v>69.06</v>
      </c>
      <c r="L903" s="5">
        <v>0.71500015258789063</v>
      </c>
      <c r="M903" s="5">
        <v>1.2620010375976563</v>
      </c>
      <c r="N903" s="5">
        <v>1.2024993896484375</v>
      </c>
      <c r="O903" s="5">
        <v>1.3894996643066406</v>
      </c>
      <c r="P903" s="5">
        <v>0.49399948120117188</v>
      </c>
      <c r="Q903" s="5">
        <v>0.5796661376953125</v>
      </c>
    </row>
    <row r="904" spans="2:17" x14ac:dyDescent="0.25">
      <c r="B904" s="1">
        <v>2014</v>
      </c>
      <c r="C904" s="1">
        <v>9</v>
      </c>
      <c r="E904" s="5">
        <v>60.13</v>
      </c>
      <c r="F904" s="5">
        <v>55.3</v>
      </c>
      <c r="G904" s="5">
        <v>62.58</v>
      </c>
      <c r="H904" s="5">
        <v>40.44</v>
      </c>
      <c r="I904" s="5">
        <v>62.1</v>
      </c>
      <c r="J904" s="5">
        <v>68.94</v>
      </c>
      <c r="L904" s="5">
        <v>0.84016799926757813</v>
      </c>
      <c r="M904" s="5">
        <v>1.4139976501464844</v>
      </c>
      <c r="N904" s="5">
        <v>0.85250091552734375</v>
      </c>
      <c r="O904" s="5">
        <v>2.5693321228027344</v>
      </c>
      <c r="P904" s="5">
        <v>0.61749649047851563</v>
      </c>
      <c r="Q904" s="5">
        <v>0.60033416748046875</v>
      </c>
    </row>
    <row r="905" spans="2:17" x14ac:dyDescent="0.25">
      <c r="B905" s="1">
        <v>2014</v>
      </c>
      <c r="C905" s="1">
        <v>10</v>
      </c>
      <c r="E905" s="5">
        <v>58.3</v>
      </c>
      <c r="F905" s="5">
        <v>49.98</v>
      </c>
      <c r="G905" s="5">
        <v>52.78</v>
      </c>
      <c r="H905" s="5">
        <v>44.36</v>
      </c>
      <c r="I905" s="5">
        <v>61.67</v>
      </c>
      <c r="J905" s="5">
        <v>68.62</v>
      </c>
      <c r="L905" s="5">
        <v>0.86333084106445313</v>
      </c>
      <c r="M905" s="5">
        <v>1.2433319091796875</v>
      </c>
      <c r="N905" s="5">
        <v>1.0381660461425781</v>
      </c>
      <c r="O905" s="5">
        <v>1.670501708984375</v>
      </c>
      <c r="P905" s="5">
        <v>0.70299911499023438</v>
      </c>
      <c r="Q905" s="5">
        <v>0.54683685302734375</v>
      </c>
    </row>
    <row r="906" spans="2:17" x14ac:dyDescent="0.25">
      <c r="B906" s="1">
        <v>2014</v>
      </c>
      <c r="C906" s="1">
        <v>11</v>
      </c>
      <c r="E906" s="5">
        <v>56.16</v>
      </c>
      <c r="F906" s="5">
        <v>43.32</v>
      </c>
      <c r="G906" s="5">
        <v>40.57</v>
      </c>
      <c r="H906" s="5">
        <v>49.15</v>
      </c>
      <c r="I906" s="5">
        <v>61.37</v>
      </c>
      <c r="J906" s="5">
        <v>68.42</v>
      </c>
      <c r="L906" s="5">
        <v>0.65483474731445313</v>
      </c>
      <c r="M906" s="5">
        <v>0.62233352661132813</v>
      </c>
      <c r="N906" s="5">
        <v>0.49649810791015625</v>
      </c>
      <c r="O906" s="5">
        <v>0.90000152587890625</v>
      </c>
      <c r="P906" s="5">
        <v>0.66666412353515625</v>
      </c>
      <c r="Q906" s="5">
        <v>0.4648284912109375</v>
      </c>
    </row>
    <row r="907" spans="2:17" x14ac:dyDescent="0.25">
      <c r="B907" s="1">
        <v>2014</v>
      </c>
      <c r="C907" s="1">
        <v>12</v>
      </c>
      <c r="E907" s="5">
        <v>55.14</v>
      </c>
      <c r="F907" s="5">
        <v>39.840000000000003</v>
      </c>
      <c r="G907" s="5">
        <v>33.76</v>
      </c>
      <c r="H907" s="5">
        <v>52.52</v>
      </c>
      <c r="I907" s="5">
        <v>61.34</v>
      </c>
      <c r="J907" s="5">
        <v>68.510000000000005</v>
      </c>
      <c r="L907" s="5">
        <v>0.83049774169921875</v>
      </c>
      <c r="M907" s="5">
        <v>1.2838325500488281</v>
      </c>
      <c r="N907" s="5">
        <v>1.8363323211669922</v>
      </c>
      <c r="O907" s="5">
        <v>0.1529998779296875</v>
      </c>
      <c r="P907" s="5">
        <v>0.63716506958007813</v>
      </c>
      <c r="Q907" s="5">
        <v>0.44866943359375</v>
      </c>
    </row>
    <row r="908" spans="2:17" x14ac:dyDescent="0.25">
      <c r="B908" s="1">
        <v>2015</v>
      </c>
      <c r="C908" s="1">
        <v>1</v>
      </c>
      <c r="E908" s="5">
        <v>54.74</v>
      </c>
      <c r="F908" s="5">
        <v>38.22</v>
      </c>
      <c r="G908" s="5">
        <v>31.07</v>
      </c>
      <c r="H908" s="5">
        <v>53.1</v>
      </c>
      <c r="I908" s="5">
        <v>61.45</v>
      </c>
      <c r="J908" s="5">
        <v>68.739999999999995</v>
      </c>
      <c r="L908" s="5">
        <v>0.8578338623046875</v>
      </c>
      <c r="M908" s="5">
        <v>1.3673362731933594</v>
      </c>
      <c r="N908" s="5">
        <v>1.9016666412353516</v>
      </c>
      <c r="O908" s="5">
        <v>0.26533126831054688</v>
      </c>
      <c r="P908" s="5">
        <v>0.65650177001953125</v>
      </c>
      <c r="Q908" s="5">
        <v>0.41483306884765625</v>
      </c>
    </row>
    <row r="909" spans="2:17" x14ac:dyDescent="0.25">
      <c r="B909" s="1">
        <v>2015</v>
      </c>
      <c r="C909" s="1">
        <v>2</v>
      </c>
      <c r="E909" s="5">
        <v>55.27</v>
      </c>
      <c r="F909" s="5">
        <v>39.840000000000003</v>
      </c>
      <c r="G909" s="5">
        <v>34.770000000000003</v>
      </c>
      <c r="H909" s="5">
        <v>50.46</v>
      </c>
      <c r="I909" s="5">
        <v>61.53</v>
      </c>
      <c r="J909" s="5">
        <v>69.03</v>
      </c>
      <c r="L909" s="5">
        <v>0.9055023193359375</v>
      </c>
      <c r="M909" s="5">
        <v>1.766998291015625</v>
      </c>
      <c r="N909" s="5">
        <v>2.0004997253417969</v>
      </c>
      <c r="O909" s="5">
        <v>1.3024978637695313</v>
      </c>
      <c r="P909" s="5">
        <v>0.55333328247070313</v>
      </c>
      <c r="Q909" s="5">
        <v>0.441497802734375</v>
      </c>
    </row>
    <row r="910" spans="2:17" x14ac:dyDescent="0.25">
      <c r="B910" s="1">
        <v>2015</v>
      </c>
      <c r="C910" s="1">
        <v>3</v>
      </c>
      <c r="E910" s="5">
        <v>56.55</v>
      </c>
      <c r="F910" s="5">
        <v>43.78</v>
      </c>
      <c r="G910" s="5">
        <v>43.12</v>
      </c>
      <c r="H910" s="5">
        <v>45.28</v>
      </c>
      <c r="I910" s="5">
        <v>61.73</v>
      </c>
      <c r="J910" s="5">
        <v>69.150000000000006</v>
      </c>
      <c r="L910" s="5">
        <v>0.94266510009765625</v>
      </c>
      <c r="M910" s="5">
        <v>1.7294998168945313</v>
      </c>
      <c r="N910" s="5">
        <v>2.0556640625</v>
      </c>
      <c r="O910" s="5">
        <v>1.0379981994628906</v>
      </c>
      <c r="P910" s="5">
        <v>0.6204986572265625</v>
      </c>
      <c r="Q910" s="5">
        <v>0.47983551025390625</v>
      </c>
    </row>
    <row r="911" spans="2:17" x14ac:dyDescent="0.25">
      <c r="B911" s="1">
        <v>2015</v>
      </c>
      <c r="C911" s="1">
        <v>4</v>
      </c>
      <c r="E911" s="5">
        <v>57.95</v>
      </c>
      <c r="F911" s="5">
        <v>48.36</v>
      </c>
      <c r="G911" s="5">
        <v>52.4</v>
      </c>
      <c r="H911" s="5">
        <v>40.19</v>
      </c>
      <c r="I911" s="5">
        <v>61.84</v>
      </c>
      <c r="J911" s="5">
        <v>69.16</v>
      </c>
      <c r="L911" s="5">
        <v>0.60000228881835938</v>
      </c>
      <c r="M911" s="5">
        <v>0.79866790771484375</v>
      </c>
      <c r="N911" s="5">
        <v>1.11883544921875</v>
      </c>
      <c r="O911" s="5">
        <v>0.1378326416015625</v>
      </c>
      <c r="P911" s="5">
        <v>0.516998291015625</v>
      </c>
      <c r="Q911" s="5">
        <v>0.51284027099609375</v>
      </c>
    </row>
    <row r="912" spans="2:17" x14ac:dyDescent="0.25">
      <c r="B912" s="1">
        <v>2015</v>
      </c>
      <c r="C912" s="1">
        <v>5</v>
      </c>
      <c r="E912" s="5">
        <v>59.79</v>
      </c>
      <c r="F912" s="5">
        <v>53.92</v>
      </c>
      <c r="G912" s="5">
        <v>62</v>
      </c>
      <c r="H912" s="5">
        <v>37.43</v>
      </c>
      <c r="I912" s="5">
        <v>62.17</v>
      </c>
      <c r="J912" s="5">
        <v>69.06</v>
      </c>
      <c r="L912" s="5">
        <v>0.75433349609375</v>
      </c>
      <c r="M912" s="5">
        <v>1.2936668395996094</v>
      </c>
      <c r="N912" s="5">
        <v>1.6063346862792969</v>
      </c>
      <c r="O912" s="5">
        <v>0.66333389282226563</v>
      </c>
      <c r="P912" s="5">
        <v>0.53283309936523438</v>
      </c>
      <c r="Q912" s="5">
        <v>0.59783172607421875</v>
      </c>
    </row>
    <row r="913" spans="2:17" x14ac:dyDescent="0.25">
      <c r="B913" s="1">
        <v>2015</v>
      </c>
      <c r="C913" s="1">
        <v>6</v>
      </c>
      <c r="E913" s="5">
        <v>61.1</v>
      </c>
      <c r="F913" s="5">
        <v>57.92</v>
      </c>
      <c r="G913" s="5">
        <v>69.11</v>
      </c>
      <c r="H913" s="5">
        <v>35.020000000000003</v>
      </c>
      <c r="I913" s="5">
        <v>62.39</v>
      </c>
      <c r="J913" s="5">
        <v>68.94</v>
      </c>
      <c r="L913" s="5">
        <v>0.79366683959960938</v>
      </c>
      <c r="M913" s="5">
        <v>1.3024978637695313</v>
      </c>
      <c r="N913" s="5">
        <v>1.57733154296875</v>
      </c>
      <c r="O913" s="5">
        <v>0.752166748046875</v>
      </c>
      <c r="P913" s="5">
        <v>0.58649826049804688</v>
      </c>
      <c r="Q913" s="5">
        <v>0.60300445556640625</v>
      </c>
    </row>
    <row r="914" spans="2:17" x14ac:dyDescent="0.25">
      <c r="B914" s="1">
        <v>2015</v>
      </c>
      <c r="C914" s="1">
        <v>7</v>
      </c>
      <c r="E914" s="5">
        <v>61.49</v>
      </c>
      <c r="F914" s="5">
        <v>59.11</v>
      </c>
      <c r="G914" s="5">
        <v>71.69</v>
      </c>
      <c r="H914" s="5">
        <v>33.33</v>
      </c>
      <c r="I914" s="5">
        <v>62.45</v>
      </c>
      <c r="J914" s="5">
        <v>69.040000000000006</v>
      </c>
      <c r="L914" s="5">
        <v>0.709503173828125</v>
      </c>
      <c r="M914" s="5">
        <v>0.83266830444335938</v>
      </c>
      <c r="N914" s="5">
        <v>1.1368331909179688</v>
      </c>
      <c r="O914" s="5">
        <v>0.20866775512695313</v>
      </c>
      <c r="P914" s="5">
        <v>0.65349960327148438</v>
      </c>
      <c r="Q914" s="5">
        <v>0.64083099365234375</v>
      </c>
    </row>
    <row r="915" spans="2:17" x14ac:dyDescent="0.25">
      <c r="B915" s="1">
        <v>2015</v>
      </c>
      <c r="C915" s="1">
        <v>8</v>
      </c>
      <c r="E915" s="5">
        <v>61.44</v>
      </c>
      <c r="F915" s="5">
        <v>58.57</v>
      </c>
      <c r="G915" s="5">
        <v>69.790000000000006</v>
      </c>
      <c r="H915" s="5">
        <v>35.58</v>
      </c>
      <c r="I915" s="5">
        <v>62.6</v>
      </c>
      <c r="J915" s="5">
        <v>69.209999999999994</v>
      </c>
      <c r="L915" s="5">
        <v>0.91499710083007813</v>
      </c>
      <c r="M915" s="5">
        <v>1.2019996643066406</v>
      </c>
      <c r="N915" s="5">
        <v>1.3625030517578125</v>
      </c>
      <c r="O915" s="5">
        <v>0.85950088500976563</v>
      </c>
      <c r="P915" s="5">
        <v>0.79399871826171875</v>
      </c>
      <c r="Q915" s="5">
        <v>0.72966766357421875</v>
      </c>
    </row>
    <row r="916" spans="2:17" x14ac:dyDescent="0.25">
      <c r="B916" s="1">
        <v>2015</v>
      </c>
      <c r="C916" s="1">
        <v>9</v>
      </c>
      <c r="E916" s="5">
        <v>60.28</v>
      </c>
      <c r="F916" s="5">
        <v>55.29</v>
      </c>
      <c r="G916" s="5">
        <v>63.57</v>
      </c>
      <c r="H916" s="5">
        <v>38.369999999999997</v>
      </c>
      <c r="I916" s="5">
        <v>62.31</v>
      </c>
      <c r="J916" s="5">
        <v>69.17</v>
      </c>
      <c r="L916" s="5">
        <v>0.99016571044921875</v>
      </c>
      <c r="M916" s="5">
        <v>1.4039993286132813</v>
      </c>
      <c r="N916" s="5">
        <v>1.842498779296875</v>
      </c>
      <c r="O916" s="5">
        <v>0.49933242797851563</v>
      </c>
      <c r="P916" s="5">
        <v>0.8274993896484375</v>
      </c>
      <c r="Q916" s="5">
        <v>0.83032989501953125</v>
      </c>
    </row>
    <row r="917" spans="2:17" x14ac:dyDescent="0.25">
      <c r="B917" s="1">
        <v>2015</v>
      </c>
      <c r="C917" s="1">
        <v>10</v>
      </c>
      <c r="E917" s="5">
        <v>58.8</v>
      </c>
      <c r="F917" s="5">
        <v>50.92</v>
      </c>
      <c r="G917" s="5">
        <v>53.72</v>
      </c>
      <c r="H917" s="5">
        <v>45.29</v>
      </c>
      <c r="I917" s="5">
        <v>61.99</v>
      </c>
      <c r="J917" s="5">
        <v>68.94</v>
      </c>
      <c r="L917" s="5">
        <v>1.3633308410644531</v>
      </c>
      <c r="M917" s="5">
        <v>2.1833305358886719</v>
      </c>
      <c r="N917" s="5">
        <v>1.9781684875488281</v>
      </c>
      <c r="O917" s="5">
        <v>2.6005020141601563</v>
      </c>
      <c r="P917" s="5">
        <v>1.0230026245117188</v>
      </c>
      <c r="Q917" s="5">
        <v>0.8668365478515625</v>
      </c>
    </row>
    <row r="918" spans="2:17" x14ac:dyDescent="0.25">
      <c r="B918" s="1">
        <v>2015</v>
      </c>
      <c r="C918" s="1">
        <v>11</v>
      </c>
      <c r="E918" s="5">
        <v>56.76</v>
      </c>
      <c r="F918" s="5">
        <v>44.6</v>
      </c>
      <c r="G918" s="5">
        <v>42.06</v>
      </c>
      <c r="H918" s="5">
        <v>49.99</v>
      </c>
      <c r="I918" s="5">
        <v>61.69</v>
      </c>
      <c r="J918" s="5">
        <v>68.83</v>
      </c>
      <c r="L918" s="5">
        <v>1.2548332214355469</v>
      </c>
      <c r="M918" s="5">
        <v>1.9023323059082031</v>
      </c>
      <c r="N918" s="5">
        <v>1.9864997863769531</v>
      </c>
      <c r="O918" s="5">
        <v>1.7400016784667969</v>
      </c>
      <c r="P918" s="5">
        <v>0.986663818359375</v>
      </c>
      <c r="Q918" s="5">
        <v>0.8748321533203125</v>
      </c>
    </row>
    <row r="919" spans="2:17" x14ac:dyDescent="0.25">
      <c r="B919" s="1">
        <v>2015</v>
      </c>
      <c r="C919" s="1">
        <v>12</v>
      </c>
      <c r="E919" s="5">
        <v>55.77</v>
      </c>
      <c r="F919" s="5">
        <v>41.07</v>
      </c>
      <c r="G919" s="5">
        <v>34.74</v>
      </c>
      <c r="H919" s="5">
        <v>54.25</v>
      </c>
      <c r="I919" s="5">
        <v>61.73</v>
      </c>
      <c r="J919" s="5">
        <v>68.98</v>
      </c>
      <c r="L919" s="5">
        <v>1.4604988098144531</v>
      </c>
      <c r="M919" s="5">
        <v>2.5138320922851563</v>
      </c>
      <c r="N919" s="5">
        <v>2.8163356781005859</v>
      </c>
      <c r="O919" s="5">
        <v>1.8829994201660156</v>
      </c>
      <c r="P919" s="5">
        <v>1.0271644592285156</v>
      </c>
      <c r="Q919" s="5">
        <v>0.918670654296875</v>
      </c>
    </row>
    <row r="920" spans="2:17" x14ac:dyDescent="0.25">
      <c r="B920" s="1">
        <v>2016</v>
      </c>
      <c r="C920" s="1">
        <v>1</v>
      </c>
      <c r="E920" s="5">
        <v>55.39</v>
      </c>
      <c r="F920" s="5">
        <v>38.86</v>
      </c>
      <c r="G920" s="5">
        <v>31.7</v>
      </c>
      <c r="H920" s="5">
        <v>53.76</v>
      </c>
      <c r="I920" s="5">
        <v>62.09</v>
      </c>
      <c r="J920" s="5">
        <v>69.28</v>
      </c>
      <c r="L920" s="5">
        <v>1.5078315734863281</v>
      </c>
      <c r="M920" s="5">
        <v>2.0073356628417969</v>
      </c>
      <c r="N920" s="5">
        <v>2.5316677093505859</v>
      </c>
      <c r="O920" s="5">
        <v>0.92533111572265625</v>
      </c>
      <c r="P920" s="5">
        <v>1.2965011596679688</v>
      </c>
      <c r="Q920" s="5">
        <v>0.954833984375</v>
      </c>
    </row>
    <row r="921" spans="2:17" x14ac:dyDescent="0.25">
      <c r="B921" s="1">
        <v>2016</v>
      </c>
      <c r="C921" s="1">
        <v>2</v>
      </c>
      <c r="E921" s="5">
        <v>56.15</v>
      </c>
      <c r="F921" s="5">
        <v>41.23</v>
      </c>
      <c r="G921" s="5">
        <v>36.770000000000003</v>
      </c>
      <c r="H921" s="5">
        <v>50.58</v>
      </c>
      <c r="I921" s="5">
        <v>62.2</v>
      </c>
      <c r="J921" s="5">
        <v>69.42</v>
      </c>
      <c r="L921" s="5">
        <v>1.7855033874511719</v>
      </c>
      <c r="M921" s="5">
        <v>3.1569976806640625</v>
      </c>
      <c r="N921" s="5">
        <v>4.0004997253417969</v>
      </c>
      <c r="O921" s="5">
        <v>1.4225006103515625</v>
      </c>
      <c r="P921" s="5">
        <v>1.2233352661132813</v>
      </c>
      <c r="Q921" s="5">
        <v>0.8314971923828125</v>
      </c>
    </row>
    <row r="922" spans="2:17" x14ac:dyDescent="0.25">
      <c r="B922" s="1">
        <v>2016</v>
      </c>
      <c r="C922" s="1">
        <v>3</v>
      </c>
      <c r="E922" s="5">
        <v>57.26</v>
      </c>
      <c r="F922" s="5">
        <v>45.06</v>
      </c>
      <c r="G922" s="5">
        <v>44.96</v>
      </c>
      <c r="H922" s="5">
        <v>45.44</v>
      </c>
      <c r="I922" s="5">
        <v>62.21</v>
      </c>
      <c r="J922" s="5">
        <v>69.61</v>
      </c>
      <c r="L922" s="5">
        <v>1.6526641845703125</v>
      </c>
      <c r="M922" s="5">
        <v>3.0095024108886719</v>
      </c>
      <c r="N922" s="5">
        <v>3.8956642150878906</v>
      </c>
      <c r="O922" s="5">
        <v>1.197998046875</v>
      </c>
      <c r="P922" s="5">
        <v>1.1004981994628906</v>
      </c>
      <c r="Q922" s="5">
        <v>0.9398345947265625</v>
      </c>
    </row>
    <row r="923" spans="2:17" x14ac:dyDescent="0.25">
      <c r="B923" s="1">
        <v>2016</v>
      </c>
      <c r="C923" s="1">
        <v>4</v>
      </c>
      <c r="E923" s="5">
        <v>58.8</v>
      </c>
      <c r="F923" s="5">
        <v>50.08</v>
      </c>
      <c r="G923" s="5">
        <v>54.26</v>
      </c>
      <c r="H923" s="5">
        <v>41.62</v>
      </c>
      <c r="I923" s="5">
        <v>62.34</v>
      </c>
      <c r="J923" s="5">
        <v>69.459999999999994</v>
      </c>
      <c r="L923" s="5">
        <v>1.4500007629394531</v>
      </c>
      <c r="M923" s="5">
        <v>2.5186691284179688</v>
      </c>
      <c r="N923" s="5">
        <v>2.9788322448730469</v>
      </c>
      <c r="O923" s="5">
        <v>1.5678329467773438</v>
      </c>
      <c r="P923" s="5">
        <v>1.016998291015625</v>
      </c>
      <c r="Q923" s="5">
        <v>0.812835693359375</v>
      </c>
    </row>
    <row r="924" spans="2:17" x14ac:dyDescent="0.25">
      <c r="B924" s="1">
        <v>2016</v>
      </c>
      <c r="C924" s="1">
        <v>5</v>
      </c>
      <c r="E924" s="5">
        <v>60.22</v>
      </c>
      <c r="F924" s="5">
        <v>54.49</v>
      </c>
      <c r="G924" s="5">
        <v>62.18</v>
      </c>
      <c r="H924" s="5">
        <v>38.79</v>
      </c>
      <c r="I924" s="5">
        <v>62.54</v>
      </c>
      <c r="J924" s="5">
        <v>69.25</v>
      </c>
      <c r="L924" s="5">
        <v>1.1843338012695313</v>
      </c>
      <c r="M924" s="5">
        <v>1.8636703491210938</v>
      </c>
      <c r="N924" s="5">
        <v>1.7863349914550781</v>
      </c>
      <c r="O924" s="5">
        <v>2.0233345031738281</v>
      </c>
      <c r="P924" s="5">
        <v>0.90283584594726563</v>
      </c>
      <c r="Q924" s="5">
        <v>0.78783416748046875</v>
      </c>
    </row>
    <row r="925" spans="2:17" x14ac:dyDescent="0.25">
      <c r="B925" s="1">
        <v>2016</v>
      </c>
      <c r="C925" s="1">
        <v>6</v>
      </c>
      <c r="E925" s="5">
        <v>61.24</v>
      </c>
      <c r="F925" s="5">
        <v>57.89</v>
      </c>
      <c r="G925" s="5">
        <v>69.650000000000006</v>
      </c>
      <c r="H925" s="5">
        <v>33.82</v>
      </c>
      <c r="I925" s="5">
        <v>62.6</v>
      </c>
      <c r="J925" s="5">
        <v>69.14</v>
      </c>
      <c r="L925" s="5">
        <v>0.9336700439453125</v>
      </c>
      <c r="M925" s="5">
        <v>1.2724990844726563</v>
      </c>
      <c r="N925" s="5">
        <v>2.1173324584960938</v>
      </c>
      <c r="O925" s="5">
        <v>-0.44783401489257813</v>
      </c>
      <c r="P925" s="5">
        <v>0.79649734497070313</v>
      </c>
      <c r="Q925" s="5">
        <v>0.80300140380859375</v>
      </c>
    </row>
    <row r="926" spans="2:17" x14ac:dyDescent="0.25">
      <c r="B926" s="1">
        <v>2016</v>
      </c>
      <c r="C926" s="1">
        <v>7</v>
      </c>
      <c r="E926" s="5">
        <v>61.86</v>
      </c>
      <c r="F926" s="5">
        <v>59.54</v>
      </c>
      <c r="G926" s="5">
        <v>72.17</v>
      </c>
      <c r="H926" s="5">
        <v>33.68</v>
      </c>
      <c r="I926" s="5">
        <v>62.8</v>
      </c>
      <c r="J926" s="5">
        <v>69.17</v>
      </c>
      <c r="L926" s="5">
        <v>1.0795021057128906</v>
      </c>
      <c r="M926" s="5">
        <v>1.2626686096191406</v>
      </c>
      <c r="N926" s="5">
        <v>1.6168289184570313</v>
      </c>
      <c r="O926" s="5">
        <v>0.55866622924804688</v>
      </c>
      <c r="P926" s="5">
        <v>1.0034980773925781</v>
      </c>
      <c r="Q926" s="5">
        <v>0.7708282470703125</v>
      </c>
    </row>
    <row r="927" spans="2:17" x14ac:dyDescent="0.25">
      <c r="B927" s="1">
        <v>2016</v>
      </c>
      <c r="C927" s="1">
        <v>8</v>
      </c>
      <c r="E927" s="5">
        <v>61.72</v>
      </c>
      <c r="F927" s="5">
        <v>59.42</v>
      </c>
      <c r="G927" s="5">
        <v>70.290000000000006</v>
      </c>
      <c r="H927" s="5">
        <v>37.159999999999997</v>
      </c>
      <c r="I927" s="5">
        <v>62.66</v>
      </c>
      <c r="J927" s="5">
        <v>69.209999999999994</v>
      </c>
      <c r="L927" s="5">
        <v>1.1949996948242188</v>
      </c>
      <c r="M927" s="5">
        <v>2.0519981384277344</v>
      </c>
      <c r="N927" s="5">
        <v>1.8625030517578125</v>
      </c>
      <c r="O927" s="5">
        <v>2.4394989013671875</v>
      </c>
      <c r="P927" s="5">
        <v>0.85400009155273438</v>
      </c>
      <c r="Q927" s="5">
        <v>0.72966766357421875</v>
      </c>
    </row>
    <row r="928" spans="2:17" x14ac:dyDescent="0.25">
      <c r="B928" s="1">
        <v>2016</v>
      </c>
      <c r="C928" s="1">
        <v>9</v>
      </c>
      <c r="E928" s="5">
        <v>60.45</v>
      </c>
      <c r="F928" s="5">
        <v>55.42</v>
      </c>
      <c r="G928" s="5">
        <v>63.98</v>
      </c>
      <c r="H928" s="5">
        <v>37.92</v>
      </c>
      <c r="I928" s="5">
        <v>62.49</v>
      </c>
      <c r="J928" s="5">
        <v>68.98</v>
      </c>
      <c r="L928" s="5">
        <v>1.1601676940917969</v>
      </c>
      <c r="M928" s="5">
        <v>1.53399658203125</v>
      </c>
      <c r="N928" s="5">
        <v>2.2524986267089844</v>
      </c>
      <c r="O928" s="5">
        <v>4.93316650390625E-2</v>
      </c>
      <c r="P928" s="5">
        <v>1.0074996948242188</v>
      </c>
      <c r="Q928" s="5">
        <v>0.6403350830078125</v>
      </c>
    </row>
    <row r="929" spans="2:17" x14ac:dyDescent="0.25">
      <c r="B929" s="1">
        <v>2016</v>
      </c>
      <c r="C929" s="1">
        <v>10</v>
      </c>
      <c r="E929" s="5">
        <v>58.62</v>
      </c>
      <c r="F929" s="5">
        <v>50</v>
      </c>
      <c r="G929" s="5">
        <v>52.95</v>
      </c>
      <c r="H929" s="5">
        <v>44.09</v>
      </c>
      <c r="I929" s="5">
        <v>62.11</v>
      </c>
      <c r="J929" s="5">
        <v>68.67</v>
      </c>
      <c r="L929" s="5">
        <v>1.1833305358886719</v>
      </c>
      <c r="M929" s="5">
        <v>1.2633323669433594</v>
      </c>
      <c r="N929" s="5">
        <v>1.2081680297851563</v>
      </c>
      <c r="O929" s="5">
        <v>1.4005012512207031</v>
      </c>
      <c r="P929" s="5">
        <v>1.1430015563964844</v>
      </c>
      <c r="Q929" s="5">
        <v>0.596832275390625</v>
      </c>
    </row>
    <row r="930" spans="2:17" x14ac:dyDescent="0.25">
      <c r="B930" s="1">
        <v>2016</v>
      </c>
      <c r="C930" s="1">
        <v>11</v>
      </c>
      <c r="E930" s="5">
        <v>56.79</v>
      </c>
      <c r="F930" s="5">
        <v>44.35</v>
      </c>
      <c r="G930" s="5">
        <v>41.53</v>
      </c>
      <c r="H930" s="5">
        <v>50.3</v>
      </c>
      <c r="I930" s="5">
        <v>61.84</v>
      </c>
      <c r="J930" s="5">
        <v>68.489999999999995</v>
      </c>
      <c r="L930" s="5">
        <v>1.2848358154296875</v>
      </c>
      <c r="M930" s="5">
        <v>1.6523323059082031</v>
      </c>
      <c r="N930" s="5">
        <v>1.4564971923828125</v>
      </c>
      <c r="O930" s="5">
        <v>2.0499992370605469</v>
      </c>
      <c r="P930" s="5">
        <v>1.1366653442382813</v>
      </c>
      <c r="Q930" s="5">
        <v>0.53482818603515625</v>
      </c>
    </row>
    <row r="931" spans="2:17" x14ac:dyDescent="0.25">
      <c r="B931" s="1">
        <v>2016</v>
      </c>
      <c r="C931" s="1">
        <v>12</v>
      </c>
      <c r="E931" s="5">
        <v>55.4</v>
      </c>
      <c r="F931" s="5">
        <v>40.1</v>
      </c>
      <c r="G931" s="5">
        <v>33.479999999999997</v>
      </c>
      <c r="H931" s="5">
        <v>53.87</v>
      </c>
      <c r="I931" s="5">
        <v>61.61</v>
      </c>
      <c r="J931" s="5">
        <v>68.61</v>
      </c>
      <c r="L931" s="5">
        <v>1.0904998779296875</v>
      </c>
      <c r="M931" s="5">
        <v>1.5438308715820313</v>
      </c>
      <c r="N931" s="5">
        <v>1.5563335418701172</v>
      </c>
      <c r="O931" s="5">
        <v>1.5029983520507813</v>
      </c>
      <c r="P931" s="5">
        <v>0.90716552734375</v>
      </c>
      <c r="Q931" s="5">
        <v>0.54866790771484375</v>
      </c>
    </row>
    <row r="932" spans="2:17" x14ac:dyDescent="0.25">
      <c r="B932" s="1">
        <v>2017</v>
      </c>
      <c r="C932" s="1">
        <v>1</v>
      </c>
      <c r="E932" s="5">
        <v>55.12</v>
      </c>
      <c r="F932" s="5">
        <v>38.79</v>
      </c>
      <c r="G932" s="5">
        <v>31.63</v>
      </c>
      <c r="H932" s="5">
        <v>53.7</v>
      </c>
      <c r="I932" s="5">
        <v>61.75</v>
      </c>
      <c r="J932" s="5">
        <v>68.97</v>
      </c>
      <c r="L932" s="5">
        <v>1.2378311157226563</v>
      </c>
      <c r="M932" s="5">
        <v>1.9373359680175781</v>
      </c>
      <c r="N932" s="5">
        <v>2.4616661071777344</v>
      </c>
      <c r="O932" s="5">
        <v>0.86533355712890625</v>
      </c>
      <c r="P932" s="5">
        <v>0.95650100708007813</v>
      </c>
      <c r="Q932" s="5">
        <v>0.64483642578125</v>
      </c>
    </row>
    <row r="933" spans="2:17" x14ac:dyDescent="0.25">
      <c r="B933" s="1">
        <v>2017</v>
      </c>
      <c r="C933" s="1">
        <v>2</v>
      </c>
      <c r="E933" s="5">
        <v>55.81</v>
      </c>
      <c r="F933" s="5">
        <v>40.47</v>
      </c>
      <c r="G933" s="5">
        <v>35.659999999999997</v>
      </c>
      <c r="H933" s="5">
        <v>50.54</v>
      </c>
      <c r="I933" s="5">
        <v>62.04</v>
      </c>
      <c r="J933" s="5">
        <v>69.290000000000006</v>
      </c>
      <c r="L933" s="5">
        <v>1.4455032348632813</v>
      </c>
      <c r="M933" s="5">
        <v>2.3969993591308594</v>
      </c>
      <c r="N933" s="5">
        <v>2.8904991149902344</v>
      </c>
      <c r="O933" s="5">
        <v>1.3824996948242188</v>
      </c>
      <c r="P933" s="5">
        <v>1.0633354187011719</v>
      </c>
      <c r="Q933" s="5">
        <v>0.70149993896484375</v>
      </c>
    </row>
    <row r="934" spans="2:17" x14ac:dyDescent="0.25">
      <c r="B934" s="1">
        <v>2017</v>
      </c>
      <c r="C934" s="1">
        <v>3</v>
      </c>
      <c r="E934" s="5">
        <v>57.03</v>
      </c>
      <c r="F934" s="5">
        <v>44.41</v>
      </c>
      <c r="G934" s="5">
        <v>43.99</v>
      </c>
      <c r="H934" s="5">
        <v>45.41</v>
      </c>
      <c r="I934" s="5">
        <v>62.16</v>
      </c>
      <c r="J934" s="5">
        <v>69.38</v>
      </c>
      <c r="L934" s="5">
        <v>1.4226646423339844</v>
      </c>
      <c r="M934" s="5">
        <v>2.3595008850097656</v>
      </c>
      <c r="N934" s="5">
        <v>2.9256668090820313</v>
      </c>
      <c r="O934" s="5">
        <v>1.167999267578125</v>
      </c>
      <c r="P934" s="5">
        <v>1.0504989624023438</v>
      </c>
      <c r="Q934" s="5">
        <v>0.70983123779296875</v>
      </c>
    </row>
    <row r="935" spans="2:17" x14ac:dyDescent="0.25">
      <c r="B935" s="1">
        <v>2017</v>
      </c>
      <c r="C935" s="1">
        <v>4</v>
      </c>
      <c r="E935" s="5">
        <v>58.44</v>
      </c>
      <c r="F935" s="5">
        <v>48.95</v>
      </c>
      <c r="G935" s="5">
        <v>53.15</v>
      </c>
      <c r="H935" s="5">
        <v>40.46</v>
      </c>
      <c r="I935" s="5">
        <v>62.29</v>
      </c>
      <c r="J935" s="5">
        <v>69.319999999999993</v>
      </c>
      <c r="L935" s="5">
        <v>1.0900001525878906</v>
      </c>
      <c r="M935" s="5">
        <v>1.3886680603027344</v>
      </c>
      <c r="N935" s="5">
        <v>1.86883544921875</v>
      </c>
      <c r="O935" s="5">
        <v>0.40783309936523438</v>
      </c>
      <c r="P935" s="5">
        <v>0.96699905395507813</v>
      </c>
      <c r="Q935" s="5">
        <v>0.6728363037109375</v>
      </c>
    </row>
    <row r="936" spans="2:17" x14ac:dyDescent="0.25">
      <c r="B936" s="1">
        <v>2017</v>
      </c>
      <c r="C936" s="1">
        <v>5</v>
      </c>
      <c r="E936" s="5">
        <v>60.14</v>
      </c>
      <c r="F936" s="5">
        <v>54.34</v>
      </c>
      <c r="G936" s="5">
        <v>61.95</v>
      </c>
      <c r="H936" s="5">
        <v>38.81</v>
      </c>
      <c r="I936" s="5">
        <v>62.49</v>
      </c>
      <c r="J936" s="5">
        <v>69.08</v>
      </c>
      <c r="L936" s="5">
        <v>1.1043319702148438</v>
      </c>
      <c r="M936" s="5">
        <v>1.7136688232421875</v>
      </c>
      <c r="N936" s="5">
        <v>1.55633544921875</v>
      </c>
      <c r="O936" s="5">
        <v>2.0433349609375</v>
      </c>
      <c r="P936" s="5">
        <v>0.85283660888671875</v>
      </c>
      <c r="Q936" s="5">
        <v>0.61783599853515625</v>
      </c>
    </row>
    <row r="937" spans="2:17" x14ac:dyDescent="0.25">
      <c r="B937" s="1">
        <v>2017</v>
      </c>
      <c r="C937" s="1">
        <v>6</v>
      </c>
      <c r="E937" s="5">
        <v>61.13</v>
      </c>
      <c r="F937" s="5">
        <v>57.61</v>
      </c>
      <c r="G937" s="5">
        <v>69.08</v>
      </c>
      <c r="H937" s="5">
        <v>34.119999999999997</v>
      </c>
      <c r="I937" s="5">
        <v>62.56</v>
      </c>
      <c r="J937" s="5">
        <v>68.97</v>
      </c>
      <c r="L937" s="5">
        <v>0.82366943359375</v>
      </c>
      <c r="M937" s="5">
        <v>0.99250030517578125</v>
      </c>
      <c r="N937" s="5">
        <v>1.547332763671875</v>
      </c>
      <c r="O937" s="5">
        <v>-0.14783477783203125</v>
      </c>
      <c r="P937" s="5">
        <v>0.756500244140625</v>
      </c>
      <c r="Q937" s="5">
        <v>0.63300323486328125</v>
      </c>
    </row>
    <row r="938" spans="2:17" x14ac:dyDescent="0.25">
      <c r="B938" s="1">
        <v>2017</v>
      </c>
      <c r="C938" s="1">
        <v>7</v>
      </c>
      <c r="E938" s="5">
        <v>61.69</v>
      </c>
      <c r="F938" s="5">
        <v>59.51</v>
      </c>
      <c r="G938" s="5">
        <v>71.87</v>
      </c>
      <c r="H938" s="5">
        <v>34.159999999999997</v>
      </c>
      <c r="I938" s="5">
        <v>62.57</v>
      </c>
      <c r="J938" s="5">
        <v>69.099999999999994</v>
      </c>
      <c r="L938" s="5">
        <v>0.9095001220703125</v>
      </c>
      <c r="M938" s="5">
        <v>1.232666015625</v>
      </c>
      <c r="N938" s="5">
        <v>1.31683349609375</v>
      </c>
      <c r="O938" s="5">
        <v>1.038665771484375</v>
      </c>
      <c r="P938" s="5">
        <v>0.77349853515625</v>
      </c>
      <c r="Q938" s="5">
        <v>0.70082855224609375</v>
      </c>
    </row>
    <row r="939" spans="2:17" x14ac:dyDescent="0.25">
      <c r="B939" s="1">
        <v>2017</v>
      </c>
      <c r="C939" s="1">
        <v>8</v>
      </c>
      <c r="E939" s="5">
        <v>61.53</v>
      </c>
      <c r="F939" s="5">
        <v>58.77</v>
      </c>
      <c r="G939" s="5">
        <v>70.02</v>
      </c>
      <c r="H939" s="5">
        <v>35.74</v>
      </c>
      <c r="I939" s="5">
        <v>62.65</v>
      </c>
      <c r="J939" s="5">
        <v>69.17</v>
      </c>
      <c r="L939" s="5">
        <v>1.0049972534179688</v>
      </c>
      <c r="M939" s="5">
        <v>1.4020004272460938</v>
      </c>
      <c r="N939" s="5">
        <v>1.592498779296875</v>
      </c>
      <c r="O939" s="5">
        <v>1.019500732421875</v>
      </c>
      <c r="P939" s="5">
        <v>0.84400177001953125</v>
      </c>
      <c r="Q939" s="5">
        <v>0.689666748046875</v>
      </c>
    </row>
    <row r="940" spans="2:17" x14ac:dyDescent="0.25">
      <c r="B940" s="1">
        <v>2017</v>
      </c>
      <c r="C940" s="1">
        <v>9</v>
      </c>
      <c r="E940" s="5">
        <v>60.31</v>
      </c>
      <c r="F940" s="5">
        <v>55.23</v>
      </c>
      <c r="G940" s="5">
        <v>63.3</v>
      </c>
      <c r="H940" s="5">
        <v>38.75</v>
      </c>
      <c r="I940" s="5">
        <v>62.36</v>
      </c>
      <c r="J940" s="5">
        <v>68.98</v>
      </c>
      <c r="L940" s="5">
        <v>1.0201683044433594</v>
      </c>
      <c r="M940" s="5">
        <v>1.3439979553222656</v>
      </c>
      <c r="N940" s="5">
        <v>1.5724983215332031</v>
      </c>
      <c r="O940" s="5">
        <v>0.87933349609375</v>
      </c>
      <c r="P940" s="5">
        <v>0.87749862670898438</v>
      </c>
      <c r="Q940" s="5">
        <v>0.6403350830078125</v>
      </c>
    </row>
    <row r="941" spans="2:17" x14ac:dyDescent="0.25">
      <c r="B941" s="1">
        <v>2017</v>
      </c>
      <c r="C941" s="1">
        <v>10</v>
      </c>
      <c r="E941" s="5">
        <v>58.65</v>
      </c>
      <c r="F941" s="5">
        <v>50.45</v>
      </c>
      <c r="G941" s="5">
        <v>53.31</v>
      </c>
      <c r="H941" s="5">
        <v>44.69</v>
      </c>
      <c r="I941" s="5">
        <v>61.98</v>
      </c>
      <c r="J941" s="5">
        <v>68.69</v>
      </c>
      <c r="L941" s="5">
        <v>1.2133331298828125</v>
      </c>
      <c r="M941" s="5">
        <v>1.7133331298828125</v>
      </c>
      <c r="N941" s="5">
        <v>1.5681686401367188</v>
      </c>
      <c r="O941" s="5">
        <v>2.0004997253417969</v>
      </c>
      <c r="P941" s="5">
        <v>1.01300048828125</v>
      </c>
      <c r="Q941" s="5">
        <v>0.6168365478515625</v>
      </c>
    </row>
    <row r="942" spans="2:17" x14ac:dyDescent="0.25">
      <c r="B942" s="1">
        <v>2017</v>
      </c>
      <c r="C942" s="1">
        <v>11</v>
      </c>
      <c r="E942" s="5">
        <v>56.51</v>
      </c>
      <c r="F942" s="5">
        <v>44.07</v>
      </c>
      <c r="G942" s="5">
        <v>41.63</v>
      </c>
      <c r="H942" s="5">
        <v>49.25</v>
      </c>
      <c r="I942" s="5">
        <v>61.56</v>
      </c>
      <c r="J942" s="5">
        <v>68.540000000000006</v>
      </c>
      <c r="L942" s="5">
        <v>1.0048332214355469</v>
      </c>
      <c r="M942" s="5">
        <v>1.3723335266113281</v>
      </c>
      <c r="N942" s="5">
        <v>1.5564994812011719</v>
      </c>
      <c r="O942" s="5">
        <v>1</v>
      </c>
      <c r="P942" s="5">
        <v>0.85666656494140625</v>
      </c>
      <c r="Q942" s="5">
        <v>0.58483123779296875</v>
      </c>
    </row>
    <row r="943" spans="2:17" x14ac:dyDescent="0.25">
      <c r="B943" s="1">
        <v>2017</v>
      </c>
      <c r="C943" s="1">
        <v>12</v>
      </c>
      <c r="E943" s="5">
        <v>55.47</v>
      </c>
      <c r="F943" s="5">
        <v>40.49</v>
      </c>
      <c r="G943" s="5">
        <v>34.43</v>
      </c>
      <c r="H943" s="5">
        <v>53.14</v>
      </c>
      <c r="I943" s="5">
        <v>61.54</v>
      </c>
      <c r="J943" s="5">
        <v>68.53</v>
      </c>
      <c r="L943" s="5">
        <v>1.1604995727539063</v>
      </c>
      <c r="M943" s="5">
        <v>1.9338340759277344</v>
      </c>
      <c r="N943" s="5">
        <v>2.5063343048095703</v>
      </c>
      <c r="O943" s="5">
        <v>0.77299880981445313</v>
      </c>
      <c r="P943" s="5">
        <v>0.83716583251953125</v>
      </c>
      <c r="Q943" s="5">
        <v>0.46866607666015625</v>
      </c>
    </row>
    <row r="944" spans="2:17" x14ac:dyDescent="0.25">
      <c r="B944" s="1">
        <v>2018</v>
      </c>
      <c r="C944" s="1">
        <v>1</v>
      </c>
      <c r="E944" s="5">
        <v>54.83</v>
      </c>
      <c r="F944" s="5">
        <v>38.07</v>
      </c>
      <c r="G944" s="5">
        <v>30.61</v>
      </c>
      <c r="H944" s="5">
        <v>53.59</v>
      </c>
      <c r="I944" s="5">
        <v>61.63</v>
      </c>
      <c r="J944" s="5">
        <v>68.790000000000006</v>
      </c>
      <c r="L944" s="5">
        <v>0.94783401489257813</v>
      </c>
      <c r="M944" s="5">
        <v>1.2173347473144531</v>
      </c>
      <c r="N944" s="5">
        <v>1.4416675567626953</v>
      </c>
      <c r="O944" s="5">
        <v>0.75533294677734375</v>
      </c>
      <c r="P944" s="5">
        <v>0.8365020751953125</v>
      </c>
      <c r="Q944" s="5">
        <v>0.46483612060546875</v>
      </c>
    </row>
    <row r="945" spans="2:17" x14ac:dyDescent="0.25">
      <c r="B945" s="1">
        <v>2018</v>
      </c>
      <c r="C945" s="1">
        <v>2</v>
      </c>
      <c r="E945" s="5">
        <v>55.38</v>
      </c>
      <c r="F945" s="5">
        <v>39.33</v>
      </c>
      <c r="G945" s="5">
        <v>34.33</v>
      </c>
      <c r="H945" s="5">
        <v>49.78</v>
      </c>
      <c r="I945" s="5">
        <v>61.9</v>
      </c>
      <c r="J945" s="5">
        <v>69.03</v>
      </c>
      <c r="L945" s="5">
        <v>1.0155029296875</v>
      </c>
      <c r="M945" s="5">
        <v>1.2569999694824219</v>
      </c>
      <c r="N945" s="5">
        <v>1.5605010986328125</v>
      </c>
      <c r="O945" s="5">
        <v>0.62249755859375</v>
      </c>
      <c r="P945" s="5">
        <v>0.92333602905273438</v>
      </c>
      <c r="Q945" s="5">
        <v>0.441497802734375</v>
      </c>
    </row>
    <row r="946" spans="2:17" x14ac:dyDescent="0.25">
      <c r="B946" s="1">
        <v>2018</v>
      </c>
      <c r="C946" s="1">
        <v>3</v>
      </c>
      <c r="E946" s="5">
        <v>56.63</v>
      </c>
      <c r="F946" s="5">
        <v>43.65</v>
      </c>
      <c r="G946" s="5">
        <v>42.91</v>
      </c>
      <c r="H946" s="5">
        <v>45.33</v>
      </c>
      <c r="I946" s="5">
        <v>61.89</v>
      </c>
      <c r="J946" s="5">
        <v>69.22</v>
      </c>
      <c r="L946" s="5">
        <v>1.0226669311523438</v>
      </c>
      <c r="M946" s="5">
        <v>1.5995025634765625</v>
      </c>
      <c r="N946" s="5">
        <v>1.8456649780273438</v>
      </c>
      <c r="O946" s="5">
        <v>1.0880012512207031</v>
      </c>
      <c r="P946" s="5">
        <v>0.78049850463867188</v>
      </c>
      <c r="Q946" s="5">
        <v>0.549835205078125</v>
      </c>
    </row>
    <row r="947" spans="2:17" x14ac:dyDescent="0.25">
      <c r="B947" s="1">
        <v>2018</v>
      </c>
      <c r="C947" s="1">
        <v>4</v>
      </c>
      <c r="E947" s="5">
        <v>58.4</v>
      </c>
      <c r="F947" s="5">
        <v>49.1</v>
      </c>
      <c r="G947" s="5">
        <v>52.43</v>
      </c>
      <c r="H947" s="5">
        <v>42.38</v>
      </c>
      <c r="I947" s="5">
        <v>62.17</v>
      </c>
      <c r="J947" s="5">
        <v>69.150000000000006</v>
      </c>
      <c r="L947" s="5">
        <v>1.0500030517578125</v>
      </c>
      <c r="M947" s="5">
        <v>1.538665771484375</v>
      </c>
      <c r="N947" s="5">
        <v>1.148834228515625</v>
      </c>
      <c r="O947" s="5">
        <v>2.3278350830078125</v>
      </c>
      <c r="P947" s="5">
        <v>0.84699630737304688</v>
      </c>
      <c r="Q947" s="5">
        <v>0.502838134765625</v>
      </c>
    </row>
    <row r="948" spans="2:17" x14ac:dyDescent="0.25">
      <c r="B948" s="1">
        <v>2018</v>
      </c>
      <c r="C948" s="1">
        <v>5</v>
      </c>
      <c r="E948" s="5">
        <v>59.92</v>
      </c>
      <c r="F948" s="5">
        <v>54</v>
      </c>
      <c r="G948" s="5">
        <v>61.78</v>
      </c>
      <c r="H948" s="5">
        <v>38.11</v>
      </c>
      <c r="I948" s="5">
        <v>62.33</v>
      </c>
      <c r="J948" s="5">
        <v>69.05</v>
      </c>
      <c r="L948" s="5">
        <v>0.88433074951171875</v>
      </c>
      <c r="M948" s="5">
        <v>1.3736686706542969</v>
      </c>
      <c r="N948" s="5">
        <v>1.3863334655761719</v>
      </c>
      <c r="O948" s="5">
        <v>1.3433341979980469</v>
      </c>
      <c r="P948" s="5">
        <v>0.69283676147460938</v>
      </c>
      <c r="Q948" s="5">
        <v>0.58783721923828125</v>
      </c>
    </row>
    <row r="949" spans="2:17" x14ac:dyDescent="0.25">
      <c r="B949" s="1">
        <v>2018</v>
      </c>
      <c r="C949" s="1">
        <v>6</v>
      </c>
      <c r="E949" s="5">
        <v>61.17</v>
      </c>
      <c r="F949" s="5">
        <v>58.09</v>
      </c>
      <c r="G949" s="5">
        <v>69.180000000000007</v>
      </c>
      <c r="H949" s="5">
        <v>35.380000000000003</v>
      </c>
      <c r="I949" s="5">
        <v>62.42</v>
      </c>
      <c r="J949" s="5">
        <v>68.87</v>
      </c>
      <c r="L949" s="5">
        <v>0.86366653442382813</v>
      </c>
      <c r="M949" s="5">
        <v>1.4724998474121094</v>
      </c>
      <c r="N949" s="5">
        <v>1.6473312377929688</v>
      </c>
      <c r="O949" s="5">
        <v>1.1121673583984375</v>
      </c>
      <c r="P949" s="5">
        <v>0.61649703979492188</v>
      </c>
      <c r="Q949" s="5">
        <v>0.5330047607421875</v>
      </c>
    </row>
    <row r="950" spans="2:17" x14ac:dyDescent="0.25">
      <c r="B950" s="1">
        <v>2018</v>
      </c>
      <c r="C950" s="1">
        <v>7</v>
      </c>
      <c r="E950" s="5">
        <v>61.71</v>
      </c>
      <c r="F950" s="5">
        <v>59.88</v>
      </c>
      <c r="G950" s="5">
        <v>72.22</v>
      </c>
      <c r="H950" s="5">
        <v>34.6</v>
      </c>
      <c r="I950" s="5">
        <v>62.45</v>
      </c>
      <c r="J950" s="5">
        <v>68.86</v>
      </c>
      <c r="L950" s="5">
        <v>0.92950057983398438</v>
      </c>
      <c r="M950" s="5">
        <v>1.6026687622070313</v>
      </c>
      <c r="N950" s="5">
        <v>1.6668319702148438</v>
      </c>
      <c r="O950" s="5">
        <v>1.4786643981933594</v>
      </c>
      <c r="P950" s="5">
        <v>0.65349960327148438</v>
      </c>
      <c r="Q950" s="5">
        <v>0.4608306884765625</v>
      </c>
    </row>
    <row r="951" spans="2:17" x14ac:dyDescent="0.25">
      <c r="B951" s="1">
        <v>2018</v>
      </c>
      <c r="C951" s="1">
        <v>8</v>
      </c>
      <c r="E951" s="5">
        <v>61.37</v>
      </c>
      <c r="F951" s="5">
        <v>58.7</v>
      </c>
      <c r="G951" s="5">
        <v>69.75</v>
      </c>
      <c r="H951" s="5">
        <v>36.06</v>
      </c>
      <c r="I951" s="5">
        <v>62.46</v>
      </c>
      <c r="J951" s="5">
        <v>68.97</v>
      </c>
      <c r="L951" s="5">
        <v>0.84499740600585938</v>
      </c>
      <c r="M951" s="5">
        <v>1.332000732421875</v>
      </c>
      <c r="N951" s="5">
        <v>1.3225021362304688</v>
      </c>
      <c r="O951" s="5">
        <v>1.3395004272460938</v>
      </c>
      <c r="P951" s="5">
        <v>0.65399932861328125</v>
      </c>
      <c r="Q951" s="5">
        <v>0.4896697998046875</v>
      </c>
    </row>
    <row r="952" spans="2:17" x14ac:dyDescent="0.25">
      <c r="B952" s="1">
        <v>2018</v>
      </c>
      <c r="C952" s="1">
        <v>9</v>
      </c>
      <c r="E952" s="5">
        <v>60.16</v>
      </c>
      <c r="F952" s="5">
        <v>54.97</v>
      </c>
      <c r="G952" s="5">
        <v>62.92</v>
      </c>
      <c r="H952" s="5">
        <v>38.75</v>
      </c>
      <c r="I952" s="5">
        <v>62.27</v>
      </c>
      <c r="J952" s="5">
        <v>68.930000000000007</v>
      </c>
      <c r="L952" s="5">
        <v>0.87016677856445313</v>
      </c>
      <c r="M952" s="5">
        <v>1.0839996337890625</v>
      </c>
      <c r="N952" s="5">
        <v>1.1924972534179688</v>
      </c>
      <c r="O952" s="5">
        <v>0.87933349609375</v>
      </c>
      <c r="P952" s="5">
        <v>0.78749847412109375</v>
      </c>
      <c r="Q952" s="5">
        <v>0.59033203125</v>
      </c>
    </row>
    <row r="953" spans="2:17" x14ac:dyDescent="0.25">
      <c r="B953" s="1">
        <v>2018</v>
      </c>
      <c r="C953" s="1">
        <v>10</v>
      </c>
      <c r="E953" s="5">
        <v>58.64</v>
      </c>
      <c r="F953" s="5">
        <v>50.47</v>
      </c>
      <c r="G953" s="5">
        <v>53.57</v>
      </c>
      <c r="H953" s="5">
        <v>44.22</v>
      </c>
      <c r="I953" s="5">
        <v>61.96</v>
      </c>
      <c r="J953" s="5">
        <v>68.81</v>
      </c>
      <c r="L953" s="5">
        <v>1.2033309936523438</v>
      </c>
      <c r="M953" s="5">
        <v>1.7333335876464844</v>
      </c>
      <c r="N953" s="5">
        <v>1.8281669616699219</v>
      </c>
      <c r="O953" s="5">
        <v>1.5305023193359375</v>
      </c>
      <c r="P953" s="5">
        <v>0.99300003051757813</v>
      </c>
      <c r="Q953" s="5">
        <v>0.7368316650390625</v>
      </c>
    </row>
    <row r="954" spans="2:17" x14ac:dyDescent="0.25">
      <c r="B954" s="1">
        <v>2018</v>
      </c>
      <c r="C954" s="1">
        <v>11</v>
      </c>
      <c r="E954" s="5">
        <v>56.49</v>
      </c>
      <c r="F954" s="5">
        <v>43.62</v>
      </c>
      <c r="G954" s="5">
        <v>40.94</v>
      </c>
      <c r="H954" s="5">
        <v>49.31</v>
      </c>
      <c r="I954" s="5">
        <v>61.72</v>
      </c>
      <c r="J954" s="5">
        <v>68.650000000000006</v>
      </c>
      <c r="L954" s="5">
        <v>0.98483657836914063</v>
      </c>
      <c r="M954" s="5">
        <v>0.922332763671875</v>
      </c>
      <c r="N954" s="5">
        <v>0.86649703979492188</v>
      </c>
      <c r="O954" s="5">
        <v>1.0600013732910156</v>
      </c>
      <c r="P954" s="5">
        <v>1.0166664123535156</v>
      </c>
      <c r="Q954" s="5">
        <v>0.69483184814453125</v>
      </c>
    </row>
    <row r="955" spans="2:17" x14ac:dyDescent="0.25">
      <c r="B955" s="1">
        <v>2018</v>
      </c>
      <c r="C955" s="1">
        <v>12</v>
      </c>
      <c r="E955" s="5">
        <v>55.39</v>
      </c>
      <c r="F955" s="5">
        <v>40.08</v>
      </c>
      <c r="G955" s="5">
        <v>33.25</v>
      </c>
      <c r="H955" s="5">
        <v>54.3</v>
      </c>
      <c r="I955" s="5">
        <v>61.61</v>
      </c>
      <c r="J955" s="5">
        <v>68.73</v>
      </c>
      <c r="L955" s="5">
        <v>1.0804977416992188</v>
      </c>
      <c r="M955" s="5">
        <v>1.523834228515625</v>
      </c>
      <c r="N955" s="5">
        <v>1.3263339996337891</v>
      </c>
      <c r="O955" s="5">
        <v>1.9329986572265625</v>
      </c>
      <c r="P955" s="5">
        <v>0.90716552734375</v>
      </c>
      <c r="Q955" s="5">
        <v>0.668670654296875</v>
      </c>
    </row>
    <row r="956" spans="2:17" x14ac:dyDescent="0.25">
      <c r="B956" s="1">
        <v>2019</v>
      </c>
      <c r="C956" s="1">
        <v>1</v>
      </c>
      <c r="E956" s="5">
        <v>54.91</v>
      </c>
      <c r="F956" s="5">
        <v>38.6</v>
      </c>
      <c r="G956" s="5">
        <v>31.05</v>
      </c>
      <c r="H956" s="5">
        <v>54.31</v>
      </c>
      <c r="I956" s="5">
        <v>61.52</v>
      </c>
      <c r="J956" s="5">
        <v>68.959999999999994</v>
      </c>
      <c r="L956" s="5">
        <v>1.02783203125</v>
      </c>
      <c r="M956" s="5">
        <v>1.7473335266113281</v>
      </c>
      <c r="N956" s="5">
        <v>1.8816661834716797</v>
      </c>
      <c r="O956" s="5">
        <v>1.4753341674804688</v>
      </c>
      <c r="P956" s="5">
        <v>0.72650146484375</v>
      </c>
      <c r="Q956" s="5">
        <v>0.63483428955078125</v>
      </c>
    </row>
    <row r="957" spans="2:17" x14ac:dyDescent="0.25">
      <c r="B957" s="1">
        <v>2019</v>
      </c>
      <c r="C957" s="1">
        <v>2</v>
      </c>
      <c r="E957" s="5">
        <v>55.47</v>
      </c>
      <c r="F957" s="5">
        <v>39.51</v>
      </c>
      <c r="G957" s="5">
        <v>33.880000000000003</v>
      </c>
      <c r="H957" s="5">
        <v>51.27</v>
      </c>
      <c r="I957" s="5">
        <v>61.94</v>
      </c>
      <c r="J957" s="5">
        <v>69.260000000000005</v>
      </c>
      <c r="L957" s="5">
        <v>1.1055030822753906</v>
      </c>
      <c r="M957" s="5">
        <v>1.4369964599609375</v>
      </c>
      <c r="N957" s="5">
        <v>1.1105003356933594</v>
      </c>
      <c r="O957" s="5">
        <v>2.1124992370605469</v>
      </c>
      <c r="P957" s="5">
        <v>0.9633331298828125</v>
      </c>
      <c r="Q957" s="5">
        <v>0.67150115966796875</v>
      </c>
    </row>
    <row r="958" spans="2:17" x14ac:dyDescent="0.25">
      <c r="B958" s="1">
        <v>2019</v>
      </c>
      <c r="C958" s="1">
        <v>3</v>
      </c>
      <c r="E958" s="5">
        <v>57.05</v>
      </c>
      <c r="F958" s="5">
        <v>44.5</v>
      </c>
      <c r="G958" s="5">
        <v>43.79</v>
      </c>
      <c r="H958" s="5">
        <v>46.14</v>
      </c>
      <c r="I958" s="5">
        <v>62.14</v>
      </c>
      <c r="J958" s="5">
        <v>69.37</v>
      </c>
      <c r="L958" s="5">
        <v>1.4426651000976563</v>
      </c>
      <c r="M958" s="5">
        <v>2.4495010375976563</v>
      </c>
      <c r="N958" s="5">
        <v>2.7256660461425781</v>
      </c>
      <c r="O958" s="5">
        <v>1.8979988098144531</v>
      </c>
      <c r="P958" s="5">
        <v>1.0304985046386719</v>
      </c>
      <c r="Q958" s="5">
        <v>0.69983673095703125</v>
      </c>
    </row>
    <row r="959" spans="2:17" x14ac:dyDescent="0.25">
      <c r="B959" s="1">
        <v>2019</v>
      </c>
      <c r="C959" s="1">
        <v>4</v>
      </c>
      <c r="E959" s="5">
        <v>58.64</v>
      </c>
      <c r="F959" s="5">
        <v>49.39</v>
      </c>
      <c r="G959" s="5">
        <v>53.27</v>
      </c>
      <c r="H959" s="5">
        <v>41.56</v>
      </c>
      <c r="I959" s="5">
        <v>62.39</v>
      </c>
      <c r="J959" s="5">
        <v>69.319999999999993</v>
      </c>
      <c r="L959" s="5">
        <v>1.2900009155273438</v>
      </c>
      <c r="M959" s="5">
        <v>1.8286666870117188</v>
      </c>
      <c r="N959" s="5">
        <v>1.9888343811035156</v>
      </c>
      <c r="O959" s="5">
        <v>1.5078353881835938</v>
      </c>
      <c r="P959" s="5">
        <v>1.0669975280761719</v>
      </c>
      <c r="Q959" s="5">
        <v>0.6728363037109375</v>
      </c>
    </row>
    <row r="960" spans="2:17" x14ac:dyDescent="0.25">
      <c r="B960" s="1">
        <v>2019</v>
      </c>
      <c r="C960" s="1">
        <v>5</v>
      </c>
      <c r="E960" s="5">
        <v>60.11</v>
      </c>
      <c r="F960" s="5">
        <v>53.97</v>
      </c>
      <c r="G960" s="5">
        <v>61.84</v>
      </c>
      <c r="H960" s="5">
        <v>37.909999999999997</v>
      </c>
      <c r="I960" s="5">
        <v>62.6</v>
      </c>
      <c r="J960" s="5">
        <v>69.19</v>
      </c>
      <c r="L960" s="5">
        <v>1.0743331909179688</v>
      </c>
      <c r="M960" s="5">
        <v>1.3436698913574219</v>
      </c>
      <c r="N960" s="5">
        <v>1.4463348388671875</v>
      </c>
      <c r="O960" s="5">
        <v>1.1433334350585938</v>
      </c>
      <c r="P960" s="5">
        <v>0.96283340454101563</v>
      </c>
      <c r="Q960" s="5">
        <v>0.72783660888671875</v>
      </c>
    </row>
    <row r="961" spans="2:17" x14ac:dyDescent="0.25">
      <c r="B961" s="1">
        <v>2019</v>
      </c>
      <c r="C961" s="1">
        <v>6</v>
      </c>
      <c r="E961" s="5">
        <v>61.43</v>
      </c>
      <c r="F961" s="5">
        <v>58.12</v>
      </c>
      <c r="G961" s="5">
        <v>69.47</v>
      </c>
      <c r="H961" s="5">
        <v>34.89</v>
      </c>
      <c r="I961" s="5">
        <v>62.77</v>
      </c>
      <c r="J961" s="5">
        <v>69.11</v>
      </c>
      <c r="L961" s="5">
        <v>1.1236686706542969</v>
      </c>
      <c r="M961" s="5">
        <v>1.5024986267089844</v>
      </c>
      <c r="N961" s="5">
        <v>1.9373321533203125</v>
      </c>
      <c r="O961" s="5">
        <v>0.62216567993164063</v>
      </c>
      <c r="P961" s="5">
        <v>0.96649932861328125</v>
      </c>
      <c r="Q961" s="5">
        <v>0.77300262451171875</v>
      </c>
    </row>
    <row r="962" spans="2:17" x14ac:dyDescent="0.25">
      <c r="B962" s="1">
        <v>2019</v>
      </c>
      <c r="C962" s="1">
        <v>7</v>
      </c>
      <c r="E962" s="5">
        <v>61.93</v>
      </c>
      <c r="F962" s="5">
        <v>59.96</v>
      </c>
      <c r="G962" s="5">
        <v>71.98</v>
      </c>
      <c r="H962" s="5">
        <v>35.33</v>
      </c>
      <c r="I962" s="5">
        <v>62.72</v>
      </c>
      <c r="J962" s="5">
        <v>69.17</v>
      </c>
      <c r="L962" s="5">
        <v>1.1495018005371094</v>
      </c>
      <c r="M962" s="5">
        <v>1.6826667785644531</v>
      </c>
      <c r="N962" s="5">
        <v>1.4268341064453125</v>
      </c>
      <c r="O962" s="5">
        <v>2.2086677551269531</v>
      </c>
      <c r="P962" s="5">
        <v>0.92350006103515625</v>
      </c>
      <c r="Q962" s="5">
        <v>0.7708282470703125</v>
      </c>
    </row>
    <row r="963" spans="2:17" x14ac:dyDescent="0.25">
      <c r="B963" s="1">
        <v>2019</v>
      </c>
      <c r="C963" s="1">
        <v>8</v>
      </c>
      <c r="E963" s="5">
        <v>61.64</v>
      </c>
      <c r="F963" s="5">
        <v>58.89</v>
      </c>
      <c r="G963" s="5">
        <v>69.88</v>
      </c>
      <c r="H963" s="5">
        <v>36.39</v>
      </c>
      <c r="I963" s="5">
        <v>62.76</v>
      </c>
      <c r="J963" s="5">
        <v>69.2</v>
      </c>
      <c r="L963" s="5">
        <v>1.1149978637695313</v>
      </c>
      <c r="M963" s="5">
        <v>1.5219993591308594</v>
      </c>
      <c r="N963" s="5">
        <v>1.4524993896484375</v>
      </c>
      <c r="O963" s="5">
        <v>1.6694984436035156</v>
      </c>
      <c r="P963" s="5">
        <v>0.95399856567382813</v>
      </c>
      <c r="Q963" s="5">
        <v>0.71966552734375</v>
      </c>
    </row>
    <row r="964" spans="2:17" x14ac:dyDescent="0.25">
      <c r="B964" s="1">
        <v>2019</v>
      </c>
      <c r="C964" s="1">
        <v>9</v>
      </c>
      <c r="E964" s="5">
        <v>60.48</v>
      </c>
      <c r="F964" s="5">
        <v>55.7</v>
      </c>
      <c r="G964" s="5">
        <v>63.83</v>
      </c>
      <c r="H964" s="5">
        <v>39.090000000000003</v>
      </c>
      <c r="I964" s="5">
        <v>62.42</v>
      </c>
      <c r="J964" s="5">
        <v>69</v>
      </c>
      <c r="L964" s="5">
        <v>1.1901664733886719</v>
      </c>
      <c r="M964" s="5">
        <v>1.8139991760253906</v>
      </c>
      <c r="N964" s="5">
        <v>2.1025009155273438</v>
      </c>
      <c r="O964" s="5">
        <v>1.2193336486816406</v>
      </c>
      <c r="P964" s="5">
        <v>0.93749618530273438</v>
      </c>
      <c r="Q964" s="5">
        <v>0.66033172607421875</v>
      </c>
    </row>
    <row r="965" spans="2:17" x14ac:dyDescent="0.25">
      <c r="B965" s="1">
        <v>2019</v>
      </c>
      <c r="C965" s="1">
        <v>10</v>
      </c>
      <c r="E965" s="5">
        <v>58.82</v>
      </c>
      <c r="F965" s="5">
        <v>50.84</v>
      </c>
      <c r="G965" s="5">
        <v>53.88</v>
      </c>
      <c r="H965" s="5">
        <v>44.74</v>
      </c>
      <c r="I965" s="5">
        <v>62.05</v>
      </c>
      <c r="J965" s="5">
        <v>68.849999999999994</v>
      </c>
      <c r="L965" s="5">
        <v>1.383331298828125</v>
      </c>
      <c r="M965" s="5">
        <v>2.10333251953125</v>
      </c>
      <c r="N965" s="5">
        <v>2.1381683349609375</v>
      </c>
      <c r="O965" s="5">
        <v>2.0505027770996094</v>
      </c>
      <c r="P965" s="5">
        <v>1.0830001831054688</v>
      </c>
      <c r="Q965" s="5">
        <v>0.77683258056640625</v>
      </c>
    </row>
    <row r="966" spans="2:17" x14ac:dyDescent="0.25">
      <c r="B966" s="1">
        <v>2019</v>
      </c>
      <c r="C966" s="1">
        <v>11</v>
      </c>
      <c r="E966" s="5">
        <v>56.79</v>
      </c>
      <c r="F966" s="5">
        <v>44.42</v>
      </c>
      <c r="G966" s="5">
        <v>41.57</v>
      </c>
      <c r="H966" s="5">
        <v>50.43</v>
      </c>
      <c r="I966" s="5">
        <v>61.82</v>
      </c>
      <c r="J966" s="5">
        <v>68.72</v>
      </c>
      <c r="L966" s="5">
        <v>1.2848358154296875</v>
      </c>
      <c r="M966" s="5">
        <v>1.7223320007324219</v>
      </c>
      <c r="N966" s="5">
        <v>1.4964981079101563</v>
      </c>
      <c r="O966" s="5">
        <v>2.1800003051757813</v>
      </c>
      <c r="P966" s="5">
        <v>1.1166648864746094</v>
      </c>
      <c r="Q966" s="5">
        <v>0.76483154296875</v>
      </c>
    </row>
    <row r="967" spans="2:17" x14ac:dyDescent="0.25">
      <c r="B967" s="1">
        <v>2019</v>
      </c>
      <c r="C967" s="1">
        <v>12</v>
      </c>
      <c r="E967" s="5">
        <v>55.77</v>
      </c>
      <c r="F967" s="5">
        <v>41.01</v>
      </c>
      <c r="G967" s="5">
        <v>34.35</v>
      </c>
      <c r="H967" s="5">
        <v>54.86</v>
      </c>
      <c r="I967" s="5">
        <v>61.76</v>
      </c>
      <c r="J967" s="5">
        <v>68.84</v>
      </c>
      <c r="L967" s="5">
        <v>1.4604988098144531</v>
      </c>
      <c r="M967" s="5">
        <v>2.4538307189941406</v>
      </c>
      <c r="N967" s="5">
        <v>2.4263324737548828</v>
      </c>
      <c r="O967" s="5">
        <v>2.4930000305175781</v>
      </c>
      <c r="P967" s="5">
        <v>1.0571632385253906</v>
      </c>
      <c r="Q967" s="5">
        <v>0.77866363525390625</v>
      </c>
    </row>
    <row r="968" spans="2:17" x14ac:dyDescent="0.25">
      <c r="B968" s="1">
        <v>2020</v>
      </c>
      <c r="C968" s="1">
        <v>1</v>
      </c>
      <c r="E968" s="5">
        <v>55.44</v>
      </c>
      <c r="F968" s="5">
        <v>39.67</v>
      </c>
      <c r="G968" s="5">
        <v>32.58</v>
      </c>
      <c r="H968" s="5">
        <v>54.42</v>
      </c>
      <c r="I968" s="5">
        <v>61.84</v>
      </c>
      <c r="J968" s="5">
        <v>69.099999999999994</v>
      </c>
      <c r="L968" s="5">
        <v>1.557830810546875</v>
      </c>
      <c r="M968" s="5">
        <v>2.8173332214355469</v>
      </c>
      <c r="N968" s="5">
        <v>3.4116687774658203</v>
      </c>
      <c r="O968" s="5">
        <v>1.5853309631347656</v>
      </c>
      <c r="P968" s="5">
        <v>1.0465011596679688</v>
      </c>
      <c r="Q968" s="5">
        <v>0.77483367919921875</v>
      </c>
    </row>
    <row r="969" spans="2:17" x14ac:dyDescent="0.25">
      <c r="B969" s="1">
        <v>2020</v>
      </c>
      <c r="C969" s="1">
        <v>2</v>
      </c>
      <c r="E969" s="5">
        <v>55.99</v>
      </c>
      <c r="F969" s="5">
        <v>41.06</v>
      </c>
      <c r="G969" s="5">
        <v>36.549999999999997</v>
      </c>
      <c r="H969" s="5">
        <v>50.52</v>
      </c>
      <c r="I969" s="5">
        <v>62.05</v>
      </c>
      <c r="J969" s="5">
        <v>69.319999999999993</v>
      </c>
      <c r="L969" s="5">
        <v>1.6255035400390625</v>
      </c>
      <c r="M969" s="5">
        <v>2.98699951171875</v>
      </c>
      <c r="N969" s="5">
        <v>3.7804985046386719</v>
      </c>
      <c r="O969" s="5">
        <v>1.3624992370605469</v>
      </c>
      <c r="P969" s="5">
        <v>1.073333740234375</v>
      </c>
      <c r="Q969" s="5">
        <v>0.73149871826171875</v>
      </c>
    </row>
    <row r="970" spans="2:17" x14ac:dyDescent="0.25">
      <c r="B970" s="1">
        <v>2020</v>
      </c>
      <c r="C970" s="1">
        <v>3</v>
      </c>
      <c r="E970" s="5">
        <v>57.01</v>
      </c>
      <c r="F970" s="5">
        <v>44.34</v>
      </c>
      <c r="G970" s="5">
        <v>44.14</v>
      </c>
      <c r="H970" s="5">
        <v>44.92</v>
      </c>
      <c r="I970" s="5">
        <v>62.16</v>
      </c>
      <c r="J970" s="5">
        <v>69.5</v>
      </c>
      <c r="L970" s="5">
        <v>1.4026641845703125</v>
      </c>
      <c r="M970" s="5">
        <v>2.2895011901855469</v>
      </c>
      <c r="N970" s="5">
        <v>3.0756645202636719</v>
      </c>
      <c r="O970" s="5">
        <v>0.67799758911132813</v>
      </c>
      <c r="P970" s="5">
        <v>1.0504989624023438</v>
      </c>
      <c r="Q970" s="5">
        <v>0.829833984375</v>
      </c>
    </row>
    <row r="971" spans="2:17" x14ac:dyDescent="0.25">
      <c r="B971" s="1">
        <v>2020</v>
      </c>
      <c r="C971" s="1">
        <v>4</v>
      </c>
      <c r="E971" s="5">
        <v>58.79</v>
      </c>
      <c r="F971" s="5">
        <v>49.75</v>
      </c>
      <c r="G971" s="5">
        <v>53.45</v>
      </c>
      <c r="H971" s="5">
        <v>42.28</v>
      </c>
      <c r="I971" s="5">
        <v>62.45</v>
      </c>
      <c r="J971" s="5">
        <v>69.459999999999994</v>
      </c>
      <c r="L971" s="5">
        <v>1.44000244140625</v>
      </c>
      <c r="M971" s="5">
        <v>2.1886672973632813</v>
      </c>
      <c r="N971" s="5">
        <v>2.1688346862792969</v>
      </c>
      <c r="O971" s="5">
        <v>2.2278327941894531</v>
      </c>
      <c r="P971" s="5">
        <v>1.1269989013671875</v>
      </c>
      <c r="Q971" s="5">
        <v>0.812835693359375</v>
      </c>
    </row>
    <row r="972" spans="2:17" x14ac:dyDescent="0.25">
      <c r="B972" s="1">
        <v>2020</v>
      </c>
      <c r="C972" s="1">
        <v>5</v>
      </c>
      <c r="E972" s="5">
        <v>60.31</v>
      </c>
      <c r="F972" s="5">
        <v>54.41</v>
      </c>
      <c r="G972" s="5">
        <v>62.39</v>
      </c>
      <c r="H972" s="5">
        <v>38.119999999999997</v>
      </c>
      <c r="I972" s="5">
        <v>62.7</v>
      </c>
      <c r="J972" s="5">
        <v>69.22</v>
      </c>
      <c r="L972" s="5">
        <v>1.2743339538574219</v>
      </c>
      <c r="M972" s="5">
        <v>1.7836685180664063</v>
      </c>
      <c r="N972" s="5">
        <v>1.9963340759277344</v>
      </c>
      <c r="O972" s="5">
        <v>1.35333251953125</v>
      </c>
      <c r="P972" s="5">
        <v>1.062835693359375</v>
      </c>
      <c r="Q972" s="5">
        <v>0.75783538818359375</v>
      </c>
    </row>
    <row r="973" spans="2:17" x14ac:dyDescent="0.25">
      <c r="B973" s="1">
        <v>2020</v>
      </c>
      <c r="C973" s="1">
        <v>6</v>
      </c>
      <c r="E973" s="5">
        <v>61.42</v>
      </c>
      <c r="F973" s="5">
        <v>58.35</v>
      </c>
      <c r="G973" s="5">
        <v>69.41</v>
      </c>
      <c r="H973" s="5">
        <v>35.71</v>
      </c>
      <c r="I973" s="5">
        <v>62.66</v>
      </c>
      <c r="J973" s="5">
        <v>69.08</v>
      </c>
      <c r="L973" s="5">
        <v>1.1136665344238281</v>
      </c>
      <c r="M973" s="5">
        <v>1.7324981689453125</v>
      </c>
      <c r="N973" s="5">
        <v>1.8773345947265625</v>
      </c>
      <c r="O973" s="5">
        <v>1.4421653747558594</v>
      </c>
      <c r="P973" s="5">
        <v>0.85649871826171875</v>
      </c>
      <c r="Q973" s="5">
        <v>0.74300384521484375</v>
      </c>
    </row>
    <row r="974" spans="2:17" x14ac:dyDescent="0.25">
      <c r="B974" s="1">
        <v>2020</v>
      </c>
      <c r="C974" s="1">
        <v>7</v>
      </c>
      <c r="E974" s="5">
        <v>61.8</v>
      </c>
      <c r="F974" s="5">
        <v>59.87</v>
      </c>
      <c r="G974" s="5">
        <v>72.13</v>
      </c>
      <c r="H974" s="5">
        <v>34.74</v>
      </c>
      <c r="I974" s="5">
        <v>62.58</v>
      </c>
      <c r="J974" s="5">
        <v>69.11</v>
      </c>
      <c r="L974" s="5">
        <v>1.019500732421875</v>
      </c>
      <c r="M974" s="5">
        <v>1.5926666259765625</v>
      </c>
      <c r="N974" s="5">
        <v>1.5768280029296875</v>
      </c>
      <c r="O974" s="5">
        <v>1.6186676025390625</v>
      </c>
      <c r="P974" s="5">
        <v>0.78350067138671875</v>
      </c>
      <c r="Q974" s="5">
        <v>0.7108306884765625</v>
      </c>
    </row>
    <row r="975" spans="2:17" x14ac:dyDescent="0.25">
      <c r="B975" s="1">
        <v>2020</v>
      </c>
      <c r="C975" s="1">
        <v>8</v>
      </c>
      <c r="E975" s="5">
        <v>61.48</v>
      </c>
      <c r="F975" s="5">
        <v>58.71</v>
      </c>
      <c r="G975" s="5">
        <v>70.06</v>
      </c>
      <c r="H975" s="5">
        <v>35.46</v>
      </c>
      <c r="I975" s="5">
        <v>62.6</v>
      </c>
      <c r="J975" s="5">
        <v>69.2</v>
      </c>
      <c r="L975" s="5">
        <v>0.95499801635742188</v>
      </c>
      <c r="M975" s="5">
        <v>1.3419990539550781</v>
      </c>
      <c r="N975" s="5">
        <v>1.6324996948242188</v>
      </c>
      <c r="O975" s="5">
        <v>0.73949813842773438</v>
      </c>
      <c r="P975" s="5">
        <v>0.79399871826171875</v>
      </c>
      <c r="Q975" s="5">
        <v>0.71966552734375</v>
      </c>
    </row>
    <row r="976" spans="2:17" x14ac:dyDescent="0.25">
      <c r="B976" s="1">
        <v>2020</v>
      </c>
      <c r="C976" s="1">
        <v>9</v>
      </c>
      <c r="E976" s="5">
        <v>60.58</v>
      </c>
      <c r="F976" s="5">
        <v>56.02</v>
      </c>
      <c r="G976" s="5">
        <v>63.62</v>
      </c>
      <c r="H976" s="5">
        <v>40.51</v>
      </c>
      <c r="I976" s="5">
        <v>62.43</v>
      </c>
      <c r="J976" s="5">
        <v>69.02</v>
      </c>
      <c r="L976" s="5">
        <v>1.2901687622070313</v>
      </c>
      <c r="M976" s="5">
        <v>2.1339988708496094</v>
      </c>
      <c r="N976" s="5">
        <v>1.8924980163574219</v>
      </c>
      <c r="O976" s="5">
        <v>2.6393318176269531</v>
      </c>
      <c r="P976" s="5">
        <v>0.94749832153320313</v>
      </c>
      <c r="Q976" s="5">
        <v>0.680328369140625</v>
      </c>
    </row>
    <row r="977" spans="2:17" x14ac:dyDescent="0.25">
      <c r="B977" s="1">
        <v>2020</v>
      </c>
      <c r="C977" s="1">
        <v>10</v>
      </c>
      <c r="E977" s="5">
        <v>58.68</v>
      </c>
      <c r="F977" s="5">
        <v>50.4</v>
      </c>
      <c r="G977" s="5">
        <v>53.62</v>
      </c>
      <c r="H977" s="5">
        <v>43.9</v>
      </c>
      <c r="I977" s="5">
        <v>62.04</v>
      </c>
      <c r="J977" s="5">
        <v>68.739999999999995</v>
      </c>
      <c r="L977" s="5">
        <v>1.2433319091796875</v>
      </c>
      <c r="M977" s="5">
        <v>1.6633338928222656</v>
      </c>
      <c r="N977" s="5">
        <v>1.8781661987304688</v>
      </c>
      <c r="O977" s="5">
        <v>1.2105026245117188</v>
      </c>
      <c r="P977" s="5">
        <v>1.0730018615722656</v>
      </c>
      <c r="Q977" s="5">
        <v>0.66683197021484375</v>
      </c>
    </row>
    <row r="978" spans="2:17" x14ac:dyDescent="0.25">
      <c r="B978" s="1">
        <v>2020</v>
      </c>
      <c r="C978" s="1">
        <v>11</v>
      </c>
      <c r="E978" s="5">
        <v>57.03</v>
      </c>
      <c r="F978" s="5">
        <v>45.37</v>
      </c>
      <c r="G978" s="5">
        <v>42.88</v>
      </c>
      <c r="H978" s="5">
        <v>50.65</v>
      </c>
      <c r="I978" s="5">
        <v>61.77</v>
      </c>
      <c r="J978" s="5">
        <v>68.53</v>
      </c>
      <c r="L978" s="5">
        <v>1.5248336791992188</v>
      </c>
      <c r="M978" s="5">
        <v>2.672332763671875</v>
      </c>
      <c r="N978" s="5">
        <v>2.8064994812011719</v>
      </c>
      <c r="O978" s="5">
        <v>2.4000015258789063</v>
      </c>
      <c r="P978" s="5">
        <v>1.0666656494140625</v>
      </c>
      <c r="Q978" s="5">
        <v>0.5748291015625</v>
      </c>
    </row>
    <row r="979" spans="2:17" x14ac:dyDescent="0.25">
      <c r="B979" s="1">
        <v>2020</v>
      </c>
      <c r="C979" s="1">
        <v>12</v>
      </c>
      <c r="E979" s="5">
        <v>55.22</v>
      </c>
      <c r="F979" s="5">
        <v>39.840000000000003</v>
      </c>
      <c r="G979" s="5">
        <v>33.58</v>
      </c>
      <c r="H979" s="5">
        <v>52.88</v>
      </c>
      <c r="I979" s="5">
        <v>61.46</v>
      </c>
      <c r="J979" s="5">
        <v>68.56</v>
      </c>
      <c r="L979" s="5">
        <v>0.91049957275390625</v>
      </c>
      <c r="M979" s="5">
        <v>1.2838325500488281</v>
      </c>
      <c r="N979" s="5">
        <v>1.6563358306884766</v>
      </c>
      <c r="O979" s="5">
        <v>0.51300048828125</v>
      </c>
      <c r="P979" s="5">
        <v>0.75716400146484375</v>
      </c>
      <c r="Q979" s="5">
        <v>0.49866485595703125</v>
      </c>
    </row>
    <row r="980" spans="2:17" x14ac:dyDescent="0.25">
      <c r="B980" s="1">
        <v>2021</v>
      </c>
      <c r="C980" s="1">
        <v>1</v>
      </c>
      <c r="E980" s="5">
        <v>54.83</v>
      </c>
      <c r="F980" s="5">
        <v>38.17</v>
      </c>
      <c r="G980" s="5">
        <v>31.22</v>
      </c>
      <c r="H980" s="5">
        <v>52.65</v>
      </c>
      <c r="I980" s="5">
        <v>61.59</v>
      </c>
      <c r="J980" s="5">
        <v>68.86</v>
      </c>
      <c r="L980" s="5">
        <v>0.94783401489257813</v>
      </c>
      <c r="M980" s="5">
        <v>1.3173332214355469</v>
      </c>
      <c r="N980" s="5">
        <v>2.051666259765625</v>
      </c>
      <c r="O980" s="5">
        <v>-0.18466567993164063</v>
      </c>
      <c r="P980" s="5">
        <v>0.79650115966796875</v>
      </c>
      <c r="Q980" s="5">
        <v>0.5348358154296875</v>
      </c>
    </row>
    <row r="981" spans="2:17" x14ac:dyDescent="0.25">
      <c r="B981" s="1">
        <v>2021</v>
      </c>
      <c r="C981" s="1">
        <v>2</v>
      </c>
      <c r="E981" s="5">
        <v>55.02</v>
      </c>
      <c r="F981" s="5">
        <v>38.53</v>
      </c>
      <c r="G981" s="5">
        <v>33.65</v>
      </c>
      <c r="H981" s="5">
        <v>48.74</v>
      </c>
      <c r="I981" s="5">
        <v>61.71</v>
      </c>
      <c r="J981" s="5">
        <v>69.08</v>
      </c>
      <c r="L981" s="5">
        <v>0.6555023193359375</v>
      </c>
      <c r="M981" s="5">
        <v>0.45699691772460938</v>
      </c>
      <c r="N981" s="5">
        <v>0.88050079345703125</v>
      </c>
      <c r="O981" s="5">
        <v>-0.41749954223632813</v>
      </c>
      <c r="P981" s="5">
        <v>0.73333358764648438</v>
      </c>
      <c r="Q981" s="5">
        <v>0.4915008544921875</v>
      </c>
    </row>
    <row r="982" spans="2:17" x14ac:dyDescent="0.25">
      <c r="B982" s="1">
        <v>2021</v>
      </c>
      <c r="C982" s="1">
        <v>3</v>
      </c>
      <c r="E982" s="5">
        <v>56.48</v>
      </c>
      <c r="F982" s="5">
        <v>43.63</v>
      </c>
      <c r="G982" s="5">
        <v>42.96</v>
      </c>
      <c r="H982" s="5">
        <v>45.16</v>
      </c>
      <c r="I982" s="5">
        <v>61.69</v>
      </c>
      <c r="J982" s="5">
        <v>69.239999999999995</v>
      </c>
      <c r="L982" s="5">
        <v>0.8726654052734375</v>
      </c>
      <c r="M982" s="5">
        <v>1.5795021057128906</v>
      </c>
      <c r="N982" s="5">
        <v>1.8956642150878906</v>
      </c>
      <c r="O982" s="5">
        <v>0.917999267578125</v>
      </c>
      <c r="P982" s="5">
        <v>0.58049774169921875</v>
      </c>
      <c r="Q982" s="5">
        <v>0.56983184814453125</v>
      </c>
    </row>
    <row r="983" spans="2:17" x14ac:dyDescent="0.25">
      <c r="B983" s="1">
        <v>2021</v>
      </c>
      <c r="C983" s="1">
        <v>4</v>
      </c>
      <c r="E983" s="5">
        <v>58.19</v>
      </c>
      <c r="F983" s="5">
        <v>48.69</v>
      </c>
      <c r="G983" s="5">
        <v>52.99</v>
      </c>
      <c r="H983" s="5">
        <v>39.979999999999997</v>
      </c>
      <c r="I983" s="5">
        <v>62.05</v>
      </c>
      <c r="J983" s="5">
        <v>69.19</v>
      </c>
      <c r="L983" s="5">
        <v>0.84000015258789063</v>
      </c>
      <c r="M983" s="5">
        <v>1.1286659240722656</v>
      </c>
      <c r="N983" s="5">
        <v>1.7088356018066406</v>
      </c>
      <c r="O983" s="5">
        <v>-7.216644287109375E-2</v>
      </c>
      <c r="P983" s="5">
        <v>0.72699737548828125</v>
      </c>
      <c r="Q983" s="5">
        <v>0.54283905029296875</v>
      </c>
    </row>
    <row r="984" spans="2:17" x14ac:dyDescent="0.25">
      <c r="B984" s="1">
        <v>2021</v>
      </c>
      <c r="C984" s="1">
        <v>5</v>
      </c>
      <c r="E984" s="5">
        <v>59.93</v>
      </c>
      <c r="F984" s="5">
        <v>53.96</v>
      </c>
      <c r="G984" s="5">
        <v>62.32</v>
      </c>
      <c r="H984" s="5">
        <v>36.869999999999997</v>
      </c>
      <c r="I984" s="5">
        <v>62.36</v>
      </c>
      <c r="J984" s="5">
        <v>69.05</v>
      </c>
      <c r="L984" s="5">
        <v>0.8943328857421875</v>
      </c>
      <c r="M984" s="5">
        <v>1.3336677551269531</v>
      </c>
      <c r="N984" s="5">
        <v>1.9263343811035156</v>
      </c>
      <c r="O984" s="5">
        <v>0.10333251953125</v>
      </c>
      <c r="P984" s="5">
        <v>0.72283554077148438</v>
      </c>
      <c r="Q984" s="5">
        <v>0.58783721923828125</v>
      </c>
    </row>
    <row r="985" spans="2:17" x14ac:dyDescent="0.25">
      <c r="B985" s="1">
        <v>2021</v>
      </c>
      <c r="C985" s="1">
        <v>6</v>
      </c>
      <c r="E985" s="5">
        <v>61.15</v>
      </c>
      <c r="F985" s="5">
        <v>58.16</v>
      </c>
      <c r="G985" s="5">
        <v>69.959999999999994</v>
      </c>
      <c r="H985" s="5">
        <v>34.01</v>
      </c>
      <c r="I985" s="5">
        <v>62.36</v>
      </c>
      <c r="J985" s="5">
        <v>68.97</v>
      </c>
      <c r="L985" s="5">
        <v>0.84366989135742188</v>
      </c>
      <c r="M985" s="5">
        <v>1.5424995422363281</v>
      </c>
      <c r="N985" s="5">
        <v>2.4273300170898438</v>
      </c>
      <c r="O985" s="5">
        <v>-0.25783538818359375</v>
      </c>
      <c r="P985" s="5">
        <v>0.55649948120117188</v>
      </c>
      <c r="Q985" s="5">
        <v>0.63300323486328125</v>
      </c>
    </row>
    <row r="986" spans="2:17" x14ac:dyDescent="0.25">
      <c r="B986" s="1">
        <v>2021</v>
      </c>
      <c r="C986" s="1">
        <v>7</v>
      </c>
      <c r="E986" s="5">
        <v>61.81</v>
      </c>
      <c r="F986" s="5">
        <v>60.04</v>
      </c>
      <c r="G986" s="5">
        <v>72.52</v>
      </c>
      <c r="H986" s="5">
        <v>34.44</v>
      </c>
      <c r="I986" s="5">
        <v>62.52</v>
      </c>
      <c r="J986" s="5">
        <v>69.08</v>
      </c>
      <c r="L986" s="5">
        <v>1.0295028686523438</v>
      </c>
      <c r="M986" s="5">
        <v>1.7626686096191406</v>
      </c>
      <c r="N986" s="5">
        <v>1.966827392578125</v>
      </c>
      <c r="O986" s="5">
        <v>1.31866455078125</v>
      </c>
      <c r="P986" s="5">
        <v>0.72349929809570313</v>
      </c>
      <c r="Q986" s="5">
        <v>0.6808319091796875</v>
      </c>
    </row>
    <row r="987" spans="2:17" x14ac:dyDescent="0.25">
      <c r="B987" s="1">
        <v>2021</v>
      </c>
      <c r="C987" s="1">
        <v>8</v>
      </c>
      <c r="E987" s="5">
        <v>61.56</v>
      </c>
      <c r="F987" s="5">
        <v>59.07</v>
      </c>
      <c r="G987" s="5">
        <v>70.34</v>
      </c>
      <c r="H987" s="5">
        <v>35.96</v>
      </c>
      <c r="I987" s="5">
        <v>62.57</v>
      </c>
      <c r="J987" s="5">
        <v>69.16</v>
      </c>
      <c r="L987" s="5">
        <v>1.0349998474121094</v>
      </c>
      <c r="M987" s="5">
        <v>1.7019996643066406</v>
      </c>
      <c r="N987" s="5">
        <v>1.9124984741210938</v>
      </c>
      <c r="O987" s="5">
        <v>1.2394981384277344</v>
      </c>
      <c r="P987" s="5">
        <v>0.76399993896484375</v>
      </c>
      <c r="Q987" s="5">
        <v>0.6796722412109375</v>
      </c>
    </row>
    <row r="988" spans="2:17" x14ac:dyDescent="0.25">
      <c r="B988" s="1">
        <v>2021</v>
      </c>
      <c r="C988" s="1">
        <v>9</v>
      </c>
      <c r="E988" s="5">
        <v>60.52</v>
      </c>
      <c r="F988" s="5">
        <v>55.64</v>
      </c>
      <c r="G988" s="5">
        <v>63.37</v>
      </c>
      <c r="H988" s="5">
        <v>39.86</v>
      </c>
      <c r="I988" s="5">
        <v>62.51</v>
      </c>
      <c r="J988" s="5">
        <v>69.040000000000006</v>
      </c>
      <c r="L988" s="5">
        <v>1.2301673889160156</v>
      </c>
      <c r="M988" s="5">
        <v>1.753997802734375</v>
      </c>
      <c r="N988" s="5">
        <v>1.6424980163574219</v>
      </c>
      <c r="O988" s="5">
        <v>1.9893341064453125</v>
      </c>
      <c r="P988" s="5">
        <v>1.027496337890625</v>
      </c>
      <c r="Q988" s="5">
        <v>0.7003326416015625</v>
      </c>
    </row>
    <row r="989" spans="2:17" x14ac:dyDescent="0.25">
      <c r="B989" s="1">
        <v>2021</v>
      </c>
      <c r="C989" s="1">
        <v>10</v>
      </c>
      <c r="E989" s="5">
        <v>58.76</v>
      </c>
      <c r="F989" s="5">
        <v>50.88</v>
      </c>
      <c r="G989" s="5">
        <v>54.23</v>
      </c>
      <c r="H989" s="5">
        <v>44.14</v>
      </c>
      <c r="I989" s="5">
        <v>61.96</v>
      </c>
      <c r="J989" s="5">
        <v>68.73</v>
      </c>
      <c r="L989" s="5">
        <v>1.3233299255371094</v>
      </c>
      <c r="M989" s="5">
        <v>2.1433334350585938</v>
      </c>
      <c r="N989" s="5">
        <v>2.4881668090820313</v>
      </c>
      <c r="O989" s="5">
        <v>1.45050048828125</v>
      </c>
      <c r="P989" s="5">
        <v>0.99300003051757813</v>
      </c>
      <c r="Q989" s="5">
        <v>0.65683746337890625</v>
      </c>
    </row>
    <row r="990" spans="2:17" x14ac:dyDescent="0.25">
      <c r="B990" s="1">
        <v>2021</v>
      </c>
      <c r="C990" s="1">
        <v>11</v>
      </c>
      <c r="E990" s="5">
        <v>56.69</v>
      </c>
      <c r="F990" s="5">
        <v>44.57</v>
      </c>
      <c r="G990" s="5">
        <v>42.62</v>
      </c>
      <c r="H990" s="5">
        <v>48.74</v>
      </c>
      <c r="I990" s="5">
        <v>61.61</v>
      </c>
      <c r="J990" s="5">
        <v>68.650000000000006</v>
      </c>
      <c r="L990" s="5">
        <v>1.1848335266113281</v>
      </c>
      <c r="M990" s="5">
        <v>1.8723335266113281</v>
      </c>
      <c r="N990" s="5">
        <v>2.5464973449707031</v>
      </c>
      <c r="O990" s="5">
        <v>0.49000167846679688</v>
      </c>
      <c r="P990" s="5">
        <v>0.90666580200195313</v>
      </c>
      <c r="Q990" s="5">
        <v>0.69483184814453125</v>
      </c>
    </row>
    <row r="991" spans="2:17" x14ac:dyDescent="0.25">
      <c r="B991" s="1">
        <v>2021</v>
      </c>
      <c r="C991" s="1">
        <v>12</v>
      </c>
      <c r="E991" s="5">
        <v>55.38</v>
      </c>
      <c r="F991" s="5">
        <v>40.35</v>
      </c>
      <c r="G991" s="5">
        <v>33.72</v>
      </c>
      <c r="H991" s="5">
        <v>54.16</v>
      </c>
      <c r="I991" s="5">
        <v>61.48</v>
      </c>
      <c r="J991" s="5">
        <v>68.67</v>
      </c>
      <c r="L991" s="5">
        <v>1.0704994201660156</v>
      </c>
      <c r="M991" s="5">
        <v>1.7938308715820313</v>
      </c>
      <c r="N991" s="5">
        <v>1.7963352203369141</v>
      </c>
      <c r="O991" s="5">
        <v>1.792999267578125</v>
      </c>
      <c r="P991" s="5">
        <v>0.77716445922851563</v>
      </c>
      <c r="Q991" s="5">
        <v>0.60866546630859375</v>
      </c>
    </row>
    <row r="992" spans="2:17" x14ac:dyDescent="0.25">
      <c r="B992" s="1">
        <v>2022</v>
      </c>
      <c r="C992" s="1">
        <v>1</v>
      </c>
      <c r="E992" s="5">
        <v>54.89</v>
      </c>
      <c r="F992" s="5">
        <v>38.409999999999997</v>
      </c>
      <c r="G992" s="5">
        <v>31.1</v>
      </c>
      <c r="H992" s="5">
        <v>53.62</v>
      </c>
      <c r="I992" s="5">
        <v>61.58</v>
      </c>
      <c r="J992" s="5">
        <v>69.010000000000005</v>
      </c>
      <c r="L992" s="5">
        <v>1.0078315734863281</v>
      </c>
      <c r="M992" s="5">
        <v>1.5573348999023438</v>
      </c>
      <c r="N992" s="5">
        <v>1.9316673278808594</v>
      </c>
      <c r="O992" s="5">
        <v>0.78533172607421875</v>
      </c>
      <c r="P992" s="5">
        <v>0.78650283813476563</v>
      </c>
      <c r="Q992" s="5">
        <v>0.68483734130859375</v>
      </c>
    </row>
    <row r="993" spans="2:17" x14ac:dyDescent="0.25">
      <c r="B993" s="1">
        <v>2022</v>
      </c>
      <c r="C993" s="1">
        <v>2</v>
      </c>
      <c r="E993" s="5">
        <v>55.33</v>
      </c>
      <c r="F993" s="5">
        <v>39.33</v>
      </c>
      <c r="G993" s="5">
        <v>34.17</v>
      </c>
      <c r="H993" s="5">
        <v>50.11</v>
      </c>
      <c r="I993" s="5">
        <v>61.82</v>
      </c>
      <c r="J993" s="5">
        <v>69.180000000000007</v>
      </c>
      <c r="L993" s="5">
        <v>0.96550369262695313</v>
      </c>
      <c r="M993" s="5">
        <v>1.2569999694824219</v>
      </c>
      <c r="N993" s="5">
        <v>1.4004974365234375</v>
      </c>
      <c r="O993" s="5">
        <v>0.9524993896484375</v>
      </c>
      <c r="P993" s="5">
        <v>0.84333419799804688</v>
      </c>
      <c r="Q993" s="5">
        <v>0.59149932861328125</v>
      </c>
    </row>
    <row r="994" spans="2:17" x14ac:dyDescent="0.25">
      <c r="B994" s="1">
        <v>2022</v>
      </c>
      <c r="C994" s="1">
        <v>3</v>
      </c>
      <c r="E994" s="5">
        <v>56.84</v>
      </c>
      <c r="F994" s="5">
        <v>43.91</v>
      </c>
      <c r="G994" s="5">
        <v>43.21</v>
      </c>
      <c r="H994" s="5">
        <v>45.52</v>
      </c>
      <c r="I994" s="5">
        <v>62.09</v>
      </c>
      <c r="J994" s="5">
        <v>69.290000000000006</v>
      </c>
      <c r="L994" s="5">
        <v>1.232666015625</v>
      </c>
      <c r="M994" s="5">
        <v>1.8595008850097656</v>
      </c>
      <c r="N994" s="5">
        <v>2.1456642150878906</v>
      </c>
      <c r="O994" s="5">
        <v>1.2779998779296875</v>
      </c>
      <c r="P994" s="5">
        <v>0.980499267578125</v>
      </c>
      <c r="Q994" s="5">
        <v>0.61983489990234375</v>
      </c>
    </row>
    <row r="995" spans="2:17" x14ac:dyDescent="0.25">
      <c r="B995" s="1">
        <v>2022</v>
      </c>
      <c r="C995" s="1">
        <v>4</v>
      </c>
      <c r="E995" s="5">
        <v>58.36</v>
      </c>
      <c r="F995" s="5">
        <v>49.22</v>
      </c>
      <c r="G995" s="5">
        <v>53.42</v>
      </c>
      <c r="H995" s="5">
        <v>40.72</v>
      </c>
      <c r="I995" s="5">
        <v>62.07</v>
      </c>
      <c r="J995" s="5">
        <v>69.16</v>
      </c>
      <c r="L995" s="5">
        <v>1.0100021362304688</v>
      </c>
      <c r="M995" s="5">
        <v>1.6586685180664063</v>
      </c>
      <c r="N995" s="5">
        <v>2.1388320922851563</v>
      </c>
      <c r="O995" s="5">
        <v>0.66783523559570313</v>
      </c>
      <c r="P995" s="5">
        <v>0.74699783325195313</v>
      </c>
      <c r="Q995" s="5">
        <v>0.51284027099609375</v>
      </c>
    </row>
    <row r="996" spans="2:17" x14ac:dyDescent="0.25">
      <c r="B996" s="1">
        <v>2022</v>
      </c>
      <c r="C996" s="1">
        <v>5</v>
      </c>
      <c r="E996" s="5">
        <v>59.93</v>
      </c>
      <c r="F996" s="5">
        <v>54.07</v>
      </c>
      <c r="G996" s="5">
        <v>62.1</v>
      </c>
      <c r="H996" s="5">
        <v>37.659999999999997</v>
      </c>
      <c r="I996" s="5">
        <v>62.31</v>
      </c>
      <c r="J996" s="5">
        <v>68.98</v>
      </c>
      <c r="L996" s="5">
        <v>0.8943328857421875</v>
      </c>
      <c r="M996" s="5">
        <v>1.4436683654785156</v>
      </c>
      <c r="N996" s="5">
        <v>1.7063331604003906</v>
      </c>
      <c r="O996" s="5">
        <v>0.89333343505859375</v>
      </c>
      <c r="P996" s="5">
        <v>0.6728363037109375</v>
      </c>
      <c r="Q996" s="5">
        <v>0.5178375244140625</v>
      </c>
    </row>
    <row r="997" spans="2:17" x14ac:dyDescent="0.25">
      <c r="B997" s="1">
        <v>2022</v>
      </c>
      <c r="C997" s="1">
        <v>6</v>
      </c>
      <c r="E997" s="5">
        <v>61.32</v>
      </c>
      <c r="F997" s="5">
        <v>58.53</v>
      </c>
      <c r="G997" s="5">
        <v>69.75</v>
      </c>
      <c r="H997" s="5">
        <v>35.56</v>
      </c>
      <c r="I997" s="5">
        <v>62.45</v>
      </c>
      <c r="J997" s="5">
        <v>68.900000000000006</v>
      </c>
      <c r="L997" s="5">
        <v>1.0136680603027344</v>
      </c>
      <c r="M997" s="5">
        <v>1.9124984741210938</v>
      </c>
      <c r="N997" s="5">
        <v>2.2173309326171875</v>
      </c>
      <c r="O997" s="5">
        <v>1.2921676635742188</v>
      </c>
      <c r="P997" s="5">
        <v>0.6464996337890625</v>
      </c>
      <c r="Q997" s="5">
        <v>0.5630035400390625</v>
      </c>
    </row>
    <row r="998" spans="2:17" x14ac:dyDescent="0.25">
      <c r="B998" s="1">
        <v>2022</v>
      </c>
      <c r="C998" s="1">
        <v>7</v>
      </c>
      <c r="E998" s="5">
        <v>61.89</v>
      </c>
      <c r="F998" s="5">
        <v>60.02</v>
      </c>
      <c r="G998" s="5">
        <v>72.28</v>
      </c>
      <c r="H998" s="5">
        <v>34.9</v>
      </c>
      <c r="I998" s="5">
        <v>62.65</v>
      </c>
      <c r="J998" s="5">
        <v>68.959999999999994</v>
      </c>
      <c r="L998" s="5">
        <v>1.1095008850097656</v>
      </c>
      <c r="M998" s="5">
        <v>1.7426681518554688</v>
      </c>
      <c r="N998" s="5">
        <v>1.7268295288085938</v>
      </c>
      <c r="O998" s="5">
        <v>1.7786674499511719</v>
      </c>
      <c r="P998" s="5">
        <v>0.8535003662109375</v>
      </c>
      <c r="Q998" s="5">
        <v>0.56082916259765625</v>
      </c>
    </row>
    <row r="999" spans="2:17" x14ac:dyDescent="0.25">
      <c r="B999" s="1">
        <v>2022</v>
      </c>
      <c r="C999" s="1">
        <v>8</v>
      </c>
      <c r="E999" s="5">
        <v>61.53</v>
      </c>
      <c r="F999" s="5">
        <v>58.87</v>
      </c>
      <c r="G999" s="5">
        <v>70.239999999999995</v>
      </c>
      <c r="H999" s="5">
        <v>35.58</v>
      </c>
      <c r="I999" s="5">
        <v>62.61</v>
      </c>
      <c r="J999" s="5">
        <v>69.150000000000006</v>
      </c>
      <c r="L999" s="5">
        <v>1.0049972534179688</v>
      </c>
      <c r="M999" s="5">
        <v>1.5019989013671875</v>
      </c>
      <c r="N999" s="5">
        <v>1.8125</v>
      </c>
      <c r="O999" s="5">
        <v>0.85950088500976563</v>
      </c>
      <c r="P999" s="5">
        <v>0.8040008544921875</v>
      </c>
      <c r="Q999" s="5">
        <v>0.66967010498046875</v>
      </c>
    </row>
    <row r="1000" spans="2:17" x14ac:dyDescent="0.25">
      <c r="B1000" s="1">
        <v>2022</v>
      </c>
      <c r="C1000" s="1">
        <v>9</v>
      </c>
      <c r="E1000" s="5">
        <v>60.43</v>
      </c>
      <c r="F1000" s="5">
        <v>55.48</v>
      </c>
      <c r="G1000" s="5">
        <v>63.8</v>
      </c>
      <c r="H1000" s="5">
        <v>38.47</v>
      </c>
      <c r="I1000" s="5">
        <v>62.44</v>
      </c>
      <c r="J1000" s="5">
        <v>69.010000000000005</v>
      </c>
      <c r="L1000" s="5">
        <v>1.140167236328125</v>
      </c>
      <c r="M1000" s="5">
        <v>1.5939979553222656</v>
      </c>
      <c r="N1000" s="5">
        <v>2.0724983215332031</v>
      </c>
      <c r="O1000" s="5">
        <v>0.599334716796875</v>
      </c>
      <c r="P1000" s="5">
        <v>0.95749664306640625</v>
      </c>
      <c r="Q1000" s="5">
        <v>0.6703338623046875</v>
      </c>
    </row>
    <row r="1001" spans="2:17" x14ac:dyDescent="0.25">
      <c r="B1001" s="1">
        <v>2022</v>
      </c>
      <c r="C1001" s="1">
        <v>10</v>
      </c>
      <c r="E1001" s="5">
        <v>58.74</v>
      </c>
      <c r="F1001" s="5">
        <v>50.8</v>
      </c>
      <c r="G1001" s="5">
        <v>54.18</v>
      </c>
      <c r="H1001" s="5">
        <v>43.97</v>
      </c>
      <c r="I1001" s="5">
        <v>61.96</v>
      </c>
      <c r="J1001" s="5">
        <v>68.72</v>
      </c>
      <c r="L1001" s="5">
        <v>1.3033332824707031</v>
      </c>
      <c r="M1001" s="5">
        <v>2.0633316040039063</v>
      </c>
      <c r="N1001" s="5">
        <v>2.4381675720214844</v>
      </c>
      <c r="O1001" s="5">
        <v>1.2805023193359375</v>
      </c>
      <c r="P1001" s="5">
        <v>0.99300003051757813</v>
      </c>
      <c r="Q1001" s="5">
        <v>0.6468353271484375</v>
      </c>
    </row>
    <row r="1002" spans="2:17" x14ac:dyDescent="0.25">
      <c r="B1002" s="1">
        <v>2022</v>
      </c>
      <c r="C1002" s="1">
        <v>11</v>
      </c>
      <c r="E1002" s="5">
        <v>56.36</v>
      </c>
      <c r="F1002" s="5">
        <v>43.49</v>
      </c>
      <c r="G1002" s="5">
        <v>41.57</v>
      </c>
      <c r="H1002" s="5">
        <v>47.59</v>
      </c>
      <c r="I1002" s="5">
        <v>61.58</v>
      </c>
      <c r="J1002" s="5">
        <v>68.62</v>
      </c>
      <c r="L1002" s="5">
        <v>0.85483551025390625</v>
      </c>
      <c r="M1002" s="5">
        <v>0.79233551025390625</v>
      </c>
      <c r="N1002" s="5">
        <v>1.4964981079101563</v>
      </c>
      <c r="O1002" s="5">
        <v>-0.65999984741210938</v>
      </c>
      <c r="P1002" s="5">
        <v>0.87666702270507813</v>
      </c>
      <c r="Q1002" s="5">
        <v>0.66483306884765625</v>
      </c>
    </row>
    <row r="1003" spans="2:17" x14ac:dyDescent="0.25">
      <c r="B1003" s="1">
        <v>2022</v>
      </c>
      <c r="C1003" s="1">
        <v>12</v>
      </c>
      <c r="E1003" s="5">
        <v>55.28</v>
      </c>
      <c r="F1003" s="5">
        <v>39.630000000000003</v>
      </c>
      <c r="G1003" s="5">
        <v>33.340000000000003</v>
      </c>
      <c r="H1003" s="5">
        <v>52.72</v>
      </c>
      <c r="I1003" s="5">
        <v>61.64</v>
      </c>
      <c r="J1003" s="5">
        <v>68.73</v>
      </c>
      <c r="L1003" s="5">
        <v>0.97049713134765625</v>
      </c>
      <c r="M1003" s="5">
        <v>1.0738334655761719</v>
      </c>
      <c r="N1003" s="5">
        <v>1.4163341522216797</v>
      </c>
      <c r="O1003" s="5">
        <v>0.35300064086914063</v>
      </c>
      <c r="P1003" s="5">
        <v>0.937164306640625</v>
      </c>
      <c r="Q1003" s="5">
        <v>0.668670654296875</v>
      </c>
    </row>
    <row r="1004" spans="2:17" x14ac:dyDescent="0.25">
      <c r="B1004" s="1">
        <v>2023</v>
      </c>
      <c r="C1004" s="1">
        <v>1</v>
      </c>
      <c r="E1004" s="5">
        <v>54.84</v>
      </c>
      <c r="F1004" s="5">
        <v>38.119999999999997</v>
      </c>
      <c r="G1004" s="5">
        <v>31.22</v>
      </c>
      <c r="H1004" s="5">
        <v>52.49</v>
      </c>
      <c r="I1004" s="5">
        <v>61.62</v>
      </c>
      <c r="J1004" s="5">
        <v>68.95</v>
      </c>
      <c r="L1004" s="5">
        <v>0.95783233642578125</v>
      </c>
      <c r="M1004" s="5">
        <v>1.267333984375</v>
      </c>
      <c r="N1004" s="5">
        <v>2.051666259765625</v>
      </c>
      <c r="O1004" s="5">
        <v>-0.34466552734375</v>
      </c>
      <c r="P1004" s="5">
        <v>0.82649993896484375</v>
      </c>
      <c r="Q1004" s="5">
        <v>0.6248321533203125</v>
      </c>
    </row>
    <row r="1005" spans="2:17" x14ac:dyDescent="0.25">
      <c r="B1005" s="1">
        <v>2023</v>
      </c>
      <c r="C1005" s="1">
        <v>2</v>
      </c>
      <c r="E1005" s="5">
        <v>55.44</v>
      </c>
      <c r="F1005" s="5">
        <v>39.799999999999997</v>
      </c>
      <c r="G1005" s="5">
        <v>34.86</v>
      </c>
      <c r="H1005" s="5">
        <v>50.12</v>
      </c>
      <c r="I1005" s="5">
        <v>61.79</v>
      </c>
      <c r="J1005" s="5">
        <v>69.23</v>
      </c>
      <c r="L1005" s="5">
        <v>1.07550048828125</v>
      </c>
      <c r="M1005" s="5">
        <v>1.7269973754882813</v>
      </c>
      <c r="N1005" s="5">
        <v>2.0904998779296875</v>
      </c>
      <c r="O1005" s="5">
        <v>0.96249771118164063</v>
      </c>
      <c r="P1005" s="5">
        <v>0.81333541870117188</v>
      </c>
      <c r="Q1005" s="5">
        <v>0.64150238037109375</v>
      </c>
    </row>
    <row r="1006" spans="2:17" x14ac:dyDescent="0.25">
      <c r="B1006" s="1">
        <v>2023</v>
      </c>
      <c r="C1006" s="1">
        <v>3</v>
      </c>
      <c r="E1006" s="5">
        <v>57.06</v>
      </c>
      <c r="F1006" s="5">
        <v>44.67</v>
      </c>
      <c r="G1006" s="5">
        <v>44.17</v>
      </c>
      <c r="H1006" s="5">
        <v>45.87</v>
      </c>
      <c r="I1006" s="5">
        <v>62.08</v>
      </c>
      <c r="J1006" s="5">
        <v>69.510000000000005</v>
      </c>
      <c r="L1006" s="5">
        <v>1.452667236328125</v>
      </c>
      <c r="M1006" s="5">
        <v>2.6194992065429688</v>
      </c>
      <c r="N1006" s="5">
        <v>3.1056632995605469</v>
      </c>
      <c r="O1006" s="5">
        <v>1.6279983520507813</v>
      </c>
      <c r="P1006" s="5">
        <v>0.97050094604492188</v>
      </c>
      <c r="Q1006" s="5">
        <v>0.83983612060546875</v>
      </c>
    </row>
    <row r="1007" spans="2:17" x14ac:dyDescent="0.25">
      <c r="B1007" s="1">
        <v>2023</v>
      </c>
      <c r="C1007" s="1">
        <v>4</v>
      </c>
      <c r="E1007" s="5">
        <v>58.43</v>
      </c>
      <c r="F1007" s="5">
        <v>48.83</v>
      </c>
      <c r="G1007" s="5">
        <v>52.28</v>
      </c>
      <c r="H1007" s="5">
        <v>41.87</v>
      </c>
      <c r="I1007" s="5">
        <v>62.32</v>
      </c>
      <c r="J1007" s="5">
        <v>69.55</v>
      </c>
      <c r="L1007" s="5">
        <v>1.0800018310546875</v>
      </c>
      <c r="M1007" s="5">
        <v>1.2686691284179688</v>
      </c>
      <c r="N1007" s="5">
        <v>0.99883270263671875</v>
      </c>
      <c r="O1007" s="5">
        <v>1.8178329467773438</v>
      </c>
      <c r="P1007" s="5">
        <v>0.99699783325195313</v>
      </c>
      <c r="Q1007" s="5">
        <v>0.90283966064453125</v>
      </c>
    </row>
    <row r="1008" spans="2:17" x14ac:dyDescent="0.25">
      <c r="B1008" s="1">
        <v>2023</v>
      </c>
      <c r="C1008" s="1">
        <v>5</v>
      </c>
      <c r="E1008" s="5">
        <v>60.18</v>
      </c>
      <c r="F1008" s="5">
        <v>53.9</v>
      </c>
      <c r="G1008" s="5">
        <v>62.15</v>
      </c>
      <c r="H1008" s="5">
        <v>37.049999999999997</v>
      </c>
      <c r="I1008" s="5">
        <v>62.73</v>
      </c>
      <c r="J1008" s="5">
        <v>69.39</v>
      </c>
      <c r="L1008" s="5">
        <v>1.1443328857421875</v>
      </c>
      <c r="M1008" s="5">
        <v>1.2736701965332031</v>
      </c>
      <c r="N1008" s="5">
        <v>1.7563362121582031</v>
      </c>
      <c r="O1008" s="5">
        <v>0.28333282470703125</v>
      </c>
      <c r="P1008" s="5">
        <v>1.09283447265625</v>
      </c>
      <c r="Q1008" s="5">
        <v>0.92783355712890625</v>
      </c>
    </row>
    <row r="1009" spans="2:17" x14ac:dyDescent="0.25">
      <c r="B1009" s="1">
        <v>2023</v>
      </c>
      <c r="C1009" s="1">
        <v>6</v>
      </c>
      <c r="E1009" s="5">
        <v>61.72</v>
      </c>
      <c r="F1009" s="5">
        <v>58.52</v>
      </c>
      <c r="G1009" s="5">
        <v>69.540000000000006</v>
      </c>
      <c r="H1009" s="5">
        <v>35.96</v>
      </c>
      <c r="I1009" s="5">
        <v>63.02</v>
      </c>
      <c r="J1009" s="5">
        <v>69.459999999999994</v>
      </c>
      <c r="L1009" s="5">
        <v>1.4136695861816406</v>
      </c>
      <c r="M1009" s="5">
        <v>1.9025001525878906</v>
      </c>
      <c r="N1009" s="5">
        <v>2.0073318481445313</v>
      </c>
      <c r="O1009" s="5">
        <v>1.6921653747558594</v>
      </c>
      <c r="P1009" s="5">
        <v>1.2164993286132813</v>
      </c>
      <c r="Q1009" s="5">
        <v>1.1230010986328125</v>
      </c>
    </row>
    <row r="1010" spans="2:17" x14ac:dyDescent="0.25">
      <c r="B1010" s="1">
        <v>2023</v>
      </c>
      <c r="C1010" s="1">
        <v>7</v>
      </c>
      <c r="E1010" s="5">
        <v>62.51</v>
      </c>
      <c r="F1010" s="5">
        <v>60.6</v>
      </c>
      <c r="G1010" s="5">
        <v>73.28</v>
      </c>
      <c r="H1010" s="5">
        <v>34.61</v>
      </c>
      <c r="I1010" s="5">
        <v>63.29</v>
      </c>
      <c r="J1010" s="5">
        <v>69.61</v>
      </c>
      <c r="L1010" s="5">
        <v>1.7294998168945313</v>
      </c>
      <c r="M1010" s="5">
        <v>2.3226661682128906</v>
      </c>
      <c r="N1010" s="5">
        <v>2.7268295288085938</v>
      </c>
      <c r="O1010" s="5">
        <v>1.4886665344238281</v>
      </c>
      <c r="P1010" s="5">
        <v>1.493499755859375</v>
      </c>
      <c r="Q1010" s="5">
        <v>1.2108306884765625</v>
      </c>
    </row>
    <row r="1011" spans="2:17" x14ac:dyDescent="0.25">
      <c r="B1011" s="1">
        <v>2023</v>
      </c>
      <c r="C1011" s="1">
        <v>8</v>
      </c>
      <c r="E1011" s="5">
        <v>62.28</v>
      </c>
      <c r="F1011" s="5">
        <v>59.85</v>
      </c>
      <c r="G1011" s="5">
        <v>71.400000000000006</v>
      </c>
      <c r="H1011" s="5">
        <v>36.200000000000003</v>
      </c>
      <c r="I1011" s="5">
        <v>63.26</v>
      </c>
      <c r="J1011" s="5">
        <v>69.77</v>
      </c>
      <c r="L1011" s="5">
        <v>1.7549972534179688</v>
      </c>
      <c r="M1011" s="5">
        <v>2.4819984436035156</v>
      </c>
      <c r="N1011" s="5">
        <v>2.972503662109375</v>
      </c>
      <c r="O1011" s="5">
        <v>1.4794998168945313</v>
      </c>
      <c r="P1011" s="5">
        <v>1.4539985656738281</v>
      </c>
      <c r="Q1011" s="5">
        <v>1.2896652221679688</v>
      </c>
    </row>
    <row r="1012" spans="2:17" x14ac:dyDescent="0.25">
      <c r="B1012" s="1">
        <v>2023</v>
      </c>
      <c r="C1012" s="1">
        <v>9</v>
      </c>
      <c r="E1012" s="5">
        <v>61.48</v>
      </c>
      <c r="F1012" s="5">
        <v>57.4</v>
      </c>
      <c r="G1012" s="5">
        <v>65.02</v>
      </c>
      <c r="H1012" s="5">
        <v>41.84</v>
      </c>
      <c r="I1012" s="5">
        <v>63.13</v>
      </c>
      <c r="J1012" s="5">
        <v>69.650000000000006</v>
      </c>
      <c r="L1012" s="5">
        <v>2.1901664733886719</v>
      </c>
      <c r="M1012" s="5">
        <v>3.5139999389648438</v>
      </c>
      <c r="N1012" s="5">
        <v>3.2924957275390625</v>
      </c>
      <c r="O1012" s="5">
        <v>3.9693336486816406</v>
      </c>
      <c r="P1012" s="5">
        <v>1.6474990844726563</v>
      </c>
      <c r="Q1012" s="5">
        <v>1.310333251953125</v>
      </c>
    </row>
    <row r="1013" spans="2:17" x14ac:dyDescent="0.25">
      <c r="B1013" s="1">
        <v>2023</v>
      </c>
      <c r="C1013" s="1">
        <v>10</v>
      </c>
      <c r="E1013" s="5">
        <v>59.53</v>
      </c>
      <c r="F1013" s="5">
        <v>51.87</v>
      </c>
      <c r="G1013" s="5">
        <v>55.55</v>
      </c>
      <c r="H1013" s="5">
        <v>44.44</v>
      </c>
      <c r="I1013" s="5">
        <v>62.64</v>
      </c>
      <c r="J1013" s="5">
        <v>69.41</v>
      </c>
      <c r="L1013" s="5">
        <v>2.0933303833007813</v>
      </c>
      <c r="M1013" s="5">
        <v>3.133331298828125</v>
      </c>
      <c r="N1013" s="5">
        <v>3.80816650390625</v>
      </c>
      <c r="O1013" s="5">
        <v>1.7504997253417969</v>
      </c>
      <c r="P1013" s="5">
        <v>1.6730003356933594</v>
      </c>
      <c r="Q1013" s="5">
        <v>1.3368377685546875</v>
      </c>
    </row>
    <row r="1014" spans="2:17" x14ac:dyDescent="0.25">
      <c r="B1014" s="1">
        <v>2023</v>
      </c>
      <c r="C1014" s="1">
        <v>11</v>
      </c>
      <c r="E1014" s="5">
        <v>57.6</v>
      </c>
      <c r="F1014" s="5">
        <v>46.1</v>
      </c>
      <c r="G1014" s="5">
        <v>44.12</v>
      </c>
      <c r="H1014" s="5">
        <v>50.32</v>
      </c>
      <c r="I1014" s="5">
        <v>62.27</v>
      </c>
      <c r="J1014" s="5">
        <v>69.28</v>
      </c>
      <c r="L1014" s="5">
        <v>2.0948333740234375</v>
      </c>
      <c r="M1014" s="5">
        <v>3.4023323059082031</v>
      </c>
      <c r="N1014" s="5">
        <v>4.0464973449707031</v>
      </c>
      <c r="O1014" s="5">
        <v>2.0699996948242188</v>
      </c>
      <c r="P1014" s="5">
        <v>1.5666656494140625</v>
      </c>
      <c r="Q1014" s="5">
        <v>1.3248291015625</v>
      </c>
    </row>
    <row r="1015" spans="2:17" x14ac:dyDescent="0.25">
      <c r="B1015" s="1">
        <v>2023</v>
      </c>
      <c r="C1015" s="1">
        <v>12</v>
      </c>
      <c r="E1015" s="5">
        <v>56.32</v>
      </c>
      <c r="F1015" s="5">
        <v>41.41</v>
      </c>
      <c r="G1015" s="5">
        <v>35.340000000000003</v>
      </c>
      <c r="H1015" s="5">
        <v>54.07</v>
      </c>
      <c r="I1015" s="5">
        <v>62.37</v>
      </c>
      <c r="J1015" s="5">
        <v>69.41</v>
      </c>
      <c r="L1015" s="5">
        <v>2.010498046875</v>
      </c>
      <c r="M1015" s="5">
        <v>2.8538322448730469</v>
      </c>
      <c r="N1015" s="5">
        <v>3.4163341522216797</v>
      </c>
      <c r="O1015" s="5">
        <v>1.7029991149902344</v>
      </c>
      <c r="P1015" s="5">
        <v>1.6671638488769531</v>
      </c>
      <c r="Q1015" s="5">
        <v>1.3486709594726563</v>
      </c>
    </row>
    <row r="1016" spans="2:17" x14ac:dyDescent="0.25">
      <c r="B1016" s="1">
        <v>2024</v>
      </c>
      <c r="C1016" s="1">
        <v>1</v>
      </c>
      <c r="E1016" s="5">
        <v>55.65</v>
      </c>
      <c r="F1016" s="5">
        <v>39.130000000000003</v>
      </c>
      <c r="G1016" s="5">
        <v>31.96</v>
      </c>
      <c r="H1016" s="5">
        <v>54.05</v>
      </c>
      <c r="I1016" s="5">
        <v>62.36</v>
      </c>
      <c r="J1016" s="5">
        <v>69.75</v>
      </c>
      <c r="L1016" s="5">
        <v>1.7678337097167969</v>
      </c>
      <c r="M1016" s="5">
        <v>2.2773361206054688</v>
      </c>
      <c r="N1016" s="5">
        <v>2.7916660308837891</v>
      </c>
      <c r="O1016" s="5">
        <v>1.21533203125</v>
      </c>
      <c r="P1016" s="5">
        <v>1.5665016174316406</v>
      </c>
      <c r="Q1016" s="5">
        <v>1.424835205078125</v>
      </c>
    </row>
    <row r="1017" spans="2:17" x14ac:dyDescent="0.25">
      <c r="B1017" s="1">
        <v>2024</v>
      </c>
      <c r="C1017" s="1">
        <v>2</v>
      </c>
      <c r="E1017" s="5">
        <v>56.37</v>
      </c>
      <c r="F1017" s="5">
        <v>40.799999999999997</v>
      </c>
      <c r="G1017" s="5">
        <v>35.869999999999997</v>
      </c>
      <c r="H1017" s="5">
        <v>51.12</v>
      </c>
      <c r="I1017" s="5">
        <v>62.69</v>
      </c>
      <c r="J1017" s="5">
        <v>69.91</v>
      </c>
      <c r="L1017" s="5">
        <v>2.0055007934570313</v>
      </c>
      <c r="M1017" s="5">
        <v>2.7269973754882813</v>
      </c>
      <c r="N1017" s="5">
        <v>3.1004981994628906</v>
      </c>
      <c r="O1017" s="5">
        <v>1.9624977111816406</v>
      </c>
      <c r="P1017" s="5">
        <v>1.7133331298828125</v>
      </c>
      <c r="Q1017" s="5">
        <v>1.321502685546875</v>
      </c>
    </row>
    <row r="1018" spans="2:17" x14ac:dyDescent="0.25">
      <c r="B1018" s="1">
        <v>2024</v>
      </c>
      <c r="C1018" s="1">
        <v>3</v>
      </c>
      <c r="E1018" s="5">
        <v>57.45</v>
      </c>
      <c r="F1018" s="5">
        <v>45</v>
      </c>
      <c r="G1018" s="5">
        <v>44.36</v>
      </c>
      <c r="H1018" s="5">
        <v>46.49</v>
      </c>
      <c r="I1018" s="5">
        <v>62.5</v>
      </c>
      <c r="J1018" s="5">
        <v>69.930000000000007</v>
      </c>
      <c r="L1018" s="5">
        <v>1.8426666259765625</v>
      </c>
      <c r="M1018" s="5">
        <v>2.9495010375976563</v>
      </c>
      <c r="N1018" s="5">
        <v>3.2956657409667969</v>
      </c>
      <c r="O1018" s="5">
        <v>2.2480010986328125</v>
      </c>
      <c r="P1018" s="5">
        <v>1.3904991149902344</v>
      </c>
      <c r="Q1018" s="5">
        <v>1.2598342895507813</v>
      </c>
    </row>
    <row r="1019" spans="2:17" x14ac:dyDescent="0.25">
      <c r="B1019" s="1">
        <v>2024</v>
      </c>
      <c r="C1019" s="1">
        <v>4</v>
      </c>
      <c r="E1019" s="5">
        <v>59.06</v>
      </c>
      <c r="F1019" s="5">
        <v>50.1</v>
      </c>
      <c r="G1019" s="5">
        <v>54.83</v>
      </c>
      <c r="H1019" s="5">
        <v>40.51</v>
      </c>
      <c r="I1019" s="5">
        <v>62.69</v>
      </c>
      <c r="J1019" s="5">
        <v>69.87</v>
      </c>
      <c r="L1019" s="5">
        <v>1.7100028991699219</v>
      </c>
      <c r="M1019" s="5">
        <v>2.538665771484375</v>
      </c>
      <c r="N1019" s="5">
        <v>3.5488357543945313</v>
      </c>
      <c r="O1019" s="5">
        <v>0.45783233642578125</v>
      </c>
      <c r="P1019" s="5">
        <v>1.3669967651367188</v>
      </c>
      <c r="Q1019" s="5">
        <v>1.22283935546875</v>
      </c>
    </row>
    <row r="1020" spans="2:17" x14ac:dyDescent="0.25">
      <c r="B1020" s="1">
        <v>2024</v>
      </c>
      <c r="C1020" s="1">
        <v>5</v>
      </c>
      <c r="E1020" s="5">
        <v>60.64</v>
      </c>
      <c r="F1020" s="5">
        <v>54.73</v>
      </c>
      <c r="G1020" s="5">
        <v>62.73</v>
      </c>
      <c r="H1020" s="5">
        <v>38.4</v>
      </c>
      <c r="I1020" s="5">
        <v>63.04</v>
      </c>
      <c r="J1020" s="5">
        <v>69.680000000000007</v>
      </c>
      <c r="L1020" s="5">
        <v>1.6043319702148438</v>
      </c>
      <c r="M1020" s="5">
        <v>2.103668212890625</v>
      </c>
      <c r="N1020" s="5">
        <v>2.336334228515625</v>
      </c>
      <c r="O1020" s="5">
        <v>1.6333351135253906</v>
      </c>
      <c r="P1020" s="5">
        <v>1.4028358459472656</v>
      </c>
      <c r="Q1020" s="5">
        <v>1.21783447265625</v>
      </c>
    </row>
    <row r="1021" spans="2:17" x14ac:dyDescent="0.25">
      <c r="B1021" s="1">
        <v>2024</v>
      </c>
      <c r="C1021" s="1">
        <v>6</v>
      </c>
      <c r="E1021" s="5">
        <v>61.98</v>
      </c>
      <c r="F1021" s="5">
        <v>59.2</v>
      </c>
      <c r="G1021" s="5">
        <v>70.540000000000006</v>
      </c>
      <c r="H1021" s="5">
        <v>35.97</v>
      </c>
      <c r="I1021" s="5">
        <v>63.11</v>
      </c>
      <c r="J1021" s="5">
        <v>69.53</v>
      </c>
      <c r="L1021" s="5">
        <v>1.6736679077148438</v>
      </c>
      <c r="M1021" s="5">
        <v>2.5825004577636719</v>
      </c>
      <c r="N1021" s="5">
        <v>3.0073318481445313</v>
      </c>
      <c r="O1021" s="5">
        <v>1.7021675109863281</v>
      </c>
      <c r="P1021" s="5">
        <v>1.3064994812011719</v>
      </c>
      <c r="Q1021" s="5">
        <v>1.1930007934570313</v>
      </c>
    </row>
    <row r="1022" spans="2:17" x14ac:dyDescent="0.25">
      <c r="B1022">
        <v>2024</v>
      </c>
      <c r="C1022" s="1">
        <v>7</v>
      </c>
      <c r="E1022" s="5">
        <v>62.43</v>
      </c>
      <c r="F1022" s="5">
        <v>60.83</v>
      </c>
      <c r="G1022" s="5">
        <v>73.19</v>
      </c>
      <c r="H1022" s="5">
        <v>35.51</v>
      </c>
      <c r="I1022" s="5">
        <v>63.08</v>
      </c>
      <c r="J1022" s="5">
        <v>69.58</v>
      </c>
      <c r="L1022" s="5">
        <v>1.6495018005371094</v>
      </c>
      <c r="M1022" s="5">
        <v>2.5526695251464844</v>
      </c>
      <c r="N1022" s="5">
        <v>2.6368331909179688</v>
      </c>
      <c r="O1022" s="5">
        <v>2.3886642456054688</v>
      </c>
      <c r="P1022" s="5">
        <v>1.2835006713867188</v>
      </c>
      <c r="Q1022" s="5">
        <v>1.1808319091796875</v>
      </c>
    </row>
    <row r="1023" spans="2:17" x14ac:dyDescent="0.25">
      <c r="B1023">
        <v>2024</v>
      </c>
      <c r="C1023" s="1">
        <v>8</v>
      </c>
      <c r="E1023" s="5">
        <v>62.28</v>
      </c>
      <c r="F1023" s="5">
        <v>60.29</v>
      </c>
      <c r="G1023" s="5">
        <v>70.75</v>
      </c>
      <c r="H1023" s="5">
        <v>38.880000000000003</v>
      </c>
      <c r="I1023" s="5">
        <v>63.08</v>
      </c>
      <c r="J1023" s="5">
        <v>69.650000000000006</v>
      </c>
      <c r="L1023" s="5">
        <v>1.7549972534179688</v>
      </c>
      <c r="M1023" s="5">
        <v>2.9220008850097656</v>
      </c>
      <c r="N1023" s="5">
        <v>2.3225021362304688</v>
      </c>
      <c r="O1023" s="5">
        <v>4.1595001220703125</v>
      </c>
      <c r="P1023" s="5">
        <v>1.2740020751953125</v>
      </c>
      <c r="Q1023" s="5">
        <v>1.1696701049804688</v>
      </c>
    </row>
    <row r="1024" spans="2:17" x14ac:dyDescent="0.25">
      <c r="B1024">
        <v>2024</v>
      </c>
      <c r="C1024" s="1">
        <v>9</v>
      </c>
      <c r="E1024" s="5">
        <v>61.11</v>
      </c>
      <c r="F1024" s="5">
        <v>56.62</v>
      </c>
      <c r="G1024" s="5">
        <v>64.709999999999994</v>
      </c>
      <c r="H1024" s="5">
        <v>40.090000000000003</v>
      </c>
      <c r="I1024" s="5">
        <v>62.94</v>
      </c>
      <c r="J1024" s="5">
        <v>69.489999999999995</v>
      </c>
      <c r="L1024" s="5">
        <v>1.8201675415039063</v>
      </c>
      <c r="M1024" s="5">
        <v>2.7339973449707031</v>
      </c>
      <c r="N1024" s="5">
        <v>2.9824981689453125</v>
      </c>
      <c r="O1024" s="5">
        <v>2.2193336486816406</v>
      </c>
      <c r="P1024" s="5">
        <v>1.4574966430664063</v>
      </c>
      <c r="Q1024" s="5">
        <v>1.15032958984375</v>
      </c>
    </row>
    <row r="1025" spans="2:19" x14ac:dyDescent="0.25">
      <c r="B1025">
        <v>2024</v>
      </c>
      <c r="C1025" s="1">
        <v>10</v>
      </c>
      <c r="E1025" s="5">
        <v>59.44</v>
      </c>
      <c r="F1025" s="5">
        <v>51.72</v>
      </c>
      <c r="G1025" s="5">
        <v>54.91</v>
      </c>
      <c r="H1025" s="5">
        <v>45.28</v>
      </c>
      <c r="I1025" s="5">
        <v>62.58</v>
      </c>
      <c r="J1025" s="5">
        <v>69.23</v>
      </c>
      <c r="L1025" s="5">
        <v>2.0033302307128906</v>
      </c>
      <c r="M1025" s="5">
        <v>2.9833335876464844</v>
      </c>
      <c r="N1025" s="5">
        <v>3.1681671142578125</v>
      </c>
      <c r="O1025" s="5">
        <v>2.5904998779296875</v>
      </c>
      <c r="P1025" s="5">
        <v>1.6130027770996094</v>
      </c>
      <c r="Q1025" s="5">
        <v>1.1568374633789063</v>
      </c>
      <c r="S1025" s="5"/>
    </row>
    <row r="1026" spans="2:19" x14ac:dyDescent="0.25">
      <c r="B1026">
        <v>2024</v>
      </c>
      <c r="C1026" s="1">
        <v>11</v>
      </c>
      <c r="E1026" s="5">
        <v>57.38</v>
      </c>
      <c r="F1026" s="5">
        <v>45.69</v>
      </c>
      <c r="G1026" s="5">
        <v>43.98</v>
      </c>
      <c r="H1026" s="5">
        <v>49.38</v>
      </c>
      <c r="I1026" s="5">
        <v>62.12</v>
      </c>
      <c r="J1026" s="5">
        <v>69.05</v>
      </c>
      <c r="L1026" s="5">
        <v>1.8748359680175781</v>
      </c>
      <c r="M1026" s="5">
        <v>2.9923324584960938</v>
      </c>
      <c r="N1026" s="5">
        <v>3.9064979553222656</v>
      </c>
      <c r="O1026" s="5">
        <v>1.1300010681152344</v>
      </c>
      <c r="P1026" s="5">
        <v>1.4166641235351563</v>
      </c>
      <c r="Q1026" s="5">
        <v>1.0948333740234375</v>
      </c>
      <c r="S1026" s="5"/>
    </row>
    <row r="1027" spans="2:19" x14ac:dyDescent="0.25">
      <c r="B1027">
        <v>2024</v>
      </c>
      <c r="C1027" s="1">
        <v>12</v>
      </c>
      <c r="E1027" s="5">
        <v>56.16</v>
      </c>
      <c r="F1027" s="5">
        <v>41.61</v>
      </c>
      <c r="G1027" s="5">
        <v>35.4</v>
      </c>
      <c r="H1027" s="5">
        <v>54.55</v>
      </c>
      <c r="I1027" s="5">
        <v>62.07</v>
      </c>
      <c r="J1027" s="5">
        <v>69.040000000000006</v>
      </c>
      <c r="L1027" s="5">
        <v>1.8504981994628906</v>
      </c>
      <c r="M1027" s="5">
        <v>3.0538330078125</v>
      </c>
      <c r="N1027" s="5">
        <v>3.4763355255126953</v>
      </c>
      <c r="O1027" s="5">
        <v>2.1829986572265625</v>
      </c>
      <c r="P1027" s="5">
        <v>1.3671646118164063</v>
      </c>
      <c r="Q1027" s="5">
        <v>0.978668212890625</v>
      </c>
      <c r="S1027" s="5"/>
    </row>
    <row r="1028" spans="2:19" x14ac:dyDescent="0.25">
      <c r="B1028">
        <v>2025</v>
      </c>
      <c r="C1028" s="1">
        <v>1</v>
      </c>
      <c r="E1028" s="5">
        <v>55.81</v>
      </c>
      <c r="F1028" s="5">
        <v>40.270000000000003</v>
      </c>
      <c r="G1028" s="5">
        <v>33.159999999999997</v>
      </c>
      <c r="H1028" s="5">
        <v>55.07</v>
      </c>
      <c r="I1028" s="5">
        <v>62.12</v>
      </c>
      <c r="J1028" s="5">
        <v>69.41</v>
      </c>
      <c r="L1028" s="5">
        <v>1.9278335571289063</v>
      </c>
      <c r="M1028" s="5">
        <v>3.4173355102539063</v>
      </c>
      <c r="N1028" s="5">
        <v>3.9916667938232422</v>
      </c>
      <c r="O1028" s="5">
        <v>2.2353324890136719</v>
      </c>
      <c r="P1028" s="5">
        <v>1.3264999389648438</v>
      </c>
      <c r="Q1028" s="5">
        <v>1.0848388671875</v>
      </c>
      <c r="S1028" s="5"/>
    </row>
    <row r="1029" spans="2:19" x14ac:dyDescent="0.25">
      <c r="B1029">
        <v>2025</v>
      </c>
      <c r="C1029" s="1">
        <v>2</v>
      </c>
      <c r="E1029" s="5">
        <v>56.04</v>
      </c>
      <c r="F1029" s="5">
        <v>40.229999999999997</v>
      </c>
      <c r="G1029" s="5">
        <v>35.06</v>
      </c>
      <c r="H1029" s="5">
        <v>51.01</v>
      </c>
      <c r="I1029" s="5">
        <v>62.46</v>
      </c>
      <c r="J1029" s="5">
        <v>69.59</v>
      </c>
      <c r="L1029" s="5">
        <v>1.6755027770996094</v>
      </c>
      <c r="M1029" s="5">
        <v>2.1569976806640625</v>
      </c>
      <c r="N1029" s="5">
        <v>2.2905006408691406</v>
      </c>
      <c r="O1029" s="5">
        <v>1.8524971008300781</v>
      </c>
      <c r="P1029" s="5">
        <v>1.4833335876464844</v>
      </c>
      <c r="Q1029" s="5">
        <v>1.001495361328125</v>
      </c>
      <c r="S1029" s="5"/>
    </row>
    <row r="1030" spans="2:19" x14ac:dyDescent="0.25">
      <c r="B1030">
        <v>2025</v>
      </c>
      <c r="C1030" s="1">
        <v>3</v>
      </c>
      <c r="E1030" s="5">
        <v>57.31</v>
      </c>
      <c r="F1030" s="5">
        <v>44.72</v>
      </c>
      <c r="G1030" s="5">
        <v>44.36</v>
      </c>
      <c r="H1030" s="5">
        <v>45.62</v>
      </c>
      <c r="I1030" s="5">
        <v>62.41</v>
      </c>
      <c r="J1030" s="5">
        <v>69.72</v>
      </c>
      <c r="L1030" s="5">
        <v>1.702667236328125</v>
      </c>
      <c r="M1030" s="5">
        <v>2.6695022583007813</v>
      </c>
      <c r="N1030" s="5">
        <v>3.2956657409667969</v>
      </c>
      <c r="O1030" s="5">
        <v>1.3779983520507813</v>
      </c>
      <c r="P1030" s="5">
        <v>1.3004989624023438</v>
      </c>
      <c r="Q1030" s="5">
        <v>1.049835205078125</v>
      </c>
      <c r="S1030" s="5"/>
    </row>
    <row r="1031" spans="2:19" x14ac:dyDescent="0.25">
      <c r="B1031">
        <v>2025</v>
      </c>
      <c r="C1031" s="1">
        <v>4</v>
      </c>
      <c r="E1031" s="5">
        <v>58.93</v>
      </c>
      <c r="F1031" s="5">
        <v>50.18</v>
      </c>
      <c r="G1031" s="5">
        <v>54.6</v>
      </c>
      <c r="H1031" s="5">
        <v>41.22</v>
      </c>
      <c r="I1031" s="5">
        <v>62.48</v>
      </c>
      <c r="J1031" s="5">
        <v>69.61</v>
      </c>
      <c r="L1031" s="5">
        <v>1.5800018310546875</v>
      </c>
      <c r="M1031" s="5">
        <v>2.6186676025390625</v>
      </c>
      <c r="N1031" s="5">
        <v>3.3188323974609375</v>
      </c>
      <c r="O1031" s="5">
        <v>1.1678352355957031</v>
      </c>
      <c r="P1031" s="5">
        <v>1.1569976806640625</v>
      </c>
      <c r="Q1031" s="5">
        <v>0.96283721923828125</v>
      </c>
      <c r="S1031" s="5"/>
    </row>
    <row r="1032" spans="2:19" x14ac:dyDescent="0.25">
      <c r="B1032">
        <v>2025</v>
      </c>
      <c r="C1032" s="1">
        <v>5</v>
      </c>
      <c r="E1032" s="5">
        <v>60.42</v>
      </c>
      <c r="F1032" s="5">
        <v>54.59</v>
      </c>
      <c r="G1032" s="5">
        <v>62.58</v>
      </c>
      <c r="H1032" s="5">
        <v>38.270000000000003</v>
      </c>
      <c r="I1032" s="5">
        <v>62.79</v>
      </c>
      <c r="J1032" s="5">
        <v>69.430000000000007</v>
      </c>
      <c r="L1032" s="5">
        <v>1.3843307495117188</v>
      </c>
      <c r="M1032" s="5">
        <v>1.9636688232421875</v>
      </c>
      <c r="N1032" s="5">
        <v>2.1863365173339844</v>
      </c>
      <c r="O1032" s="5">
        <v>1.5033340454101563</v>
      </c>
      <c r="P1032" s="5">
        <v>1.1528358459472656</v>
      </c>
      <c r="Q1032" s="5">
        <v>0.96783447265625</v>
      </c>
      <c r="S1032" s="5"/>
    </row>
    <row r="1033" spans="2:19" x14ac:dyDescent="0.25">
      <c r="B1033">
        <v>2025</v>
      </c>
      <c r="C1033" s="1">
        <v>6</v>
      </c>
      <c r="E1033" s="5">
        <v>61.62</v>
      </c>
      <c r="F1033" s="5">
        <v>58.38</v>
      </c>
      <c r="G1033" s="5">
        <v>69.53</v>
      </c>
      <c r="H1033" s="5">
        <v>35.549999999999997</v>
      </c>
      <c r="I1033" s="5">
        <v>62.94</v>
      </c>
      <c r="J1033" s="5">
        <v>69.290000000000006</v>
      </c>
      <c r="L1033" s="5">
        <v>1.3136672973632813</v>
      </c>
      <c r="M1033" s="5">
        <v>1.7625007629394531</v>
      </c>
      <c r="N1033" s="5">
        <v>1.9973297119140625</v>
      </c>
      <c r="O1033" s="5">
        <v>1.28216552734375</v>
      </c>
      <c r="P1033" s="5">
        <v>1.1364974975585938</v>
      </c>
      <c r="Q1033" s="5">
        <v>0.9530029296875</v>
      </c>
      <c r="S1033" s="5"/>
    </row>
    <row r="1034" spans="2:19" x14ac:dyDescent="0.25">
      <c r="B1034">
        <v>2025</v>
      </c>
      <c r="C1034" s="1">
        <v>7</v>
      </c>
      <c r="E1034" s="5">
        <v>62.02</v>
      </c>
      <c r="F1034" s="5">
        <v>59.71</v>
      </c>
      <c r="G1034" s="5">
        <v>72.459999999999994</v>
      </c>
      <c r="H1034" s="5">
        <v>33.590000000000003</v>
      </c>
      <c r="I1034" s="5">
        <v>62.95</v>
      </c>
      <c r="J1034" s="5">
        <v>69.39</v>
      </c>
      <c r="L1034" s="5">
        <v>1.239501953125</v>
      </c>
      <c r="M1034" s="5">
        <v>1.4326667785644531</v>
      </c>
      <c r="N1034" s="5">
        <v>1.906829833984375</v>
      </c>
      <c r="O1034" s="5">
        <v>0.46866607666015625</v>
      </c>
      <c r="P1034" s="5">
        <v>1.1534996032714844</v>
      </c>
      <c r="Q1034" s="5">
        <v>0.9908294677734375</v>
      </c>
    </row>
    <row r="1035" spans="2:19" x14ac:dyDescent="0.25">
      <c r="B1035">
        <v>2025</v>
      </c>
      <c r="C1035" s="1">
        <v>8</v>
      </c>
      <c r="E1035" s="5">
        <v>61.88</v>
      </c>
      <c r="F1035" s="5">
        <v>59.24</v>
      </c>
      <c r="G1035" s="5">
        <v>70.3</v>
      </c>
      <c r="H1035" s="5">
        <v>36.590000000000003</v>
      </c>
      <c r="I1035" s="5">
        <v>62.95</v>
      </c>
      <c r="J1035" s="5">
        <v>69.48</v>
      </c>
      <c r="L1035" s="5">
        <v>1.3549995422363281</v>
      </c>
      <c r="M1035" s="5">
        <v>1.8720016479492188</v>
      </c>
      <c r="N1035" s="5">
        <v>1.8725051879882813</v>
      </c>
      <c r="O1035" s="5">
        <v>1.8694992065429688</v>
      </c>
      <c r="P1035" s="5">
        <v>1.1440010070800781</v>
      </c>
      <c r="Q1035" s="5">
        <v>0.99967193603515625</v>
      </c>
    </row>
    <row r="1036" spans="2:19" x14ac:dyDescent="0.25">
      <c r="B1036">
        <v>2025</v>
      </c>
      <c r="C1036" s="1">
        <v>9</v>
      </c>
      <c r="E1036" s="5">
        <v>60.99</v>
      </c>
      <c r="F1036" s="5">
        <v>56.57</v>
      </c>
      <c r="G1036" s="5">
        <v>64.28</v>
      </c>
      <c r="H1036" s="5">
        <v>40.83</v>
      </c>
      <c r="I1036" s="5">
        <v>62.79</v>
      </c>
      <c r="J1036" s="5">
        <v>69.3</v>
      </c>
      <c r="L1036" s="5">
        <v>1.7001686096191406</v>
      </c>
      <c r="M1036" s="5">
        <v>2.6839981079101563</v>
      </c>
      <c r="N1036" s="5">
        <v>2.5524978637695313</v>
      </c>
      <c r="O1036" s="5">
        <v>2.9593353271484375</v>
      </c>
      <c r="P1036" s="5">
        <v>1.3074989318847656</v>
      </c>
      <c r="Q1036" s="5">
        <v>0.96033477783203125</v>
      </c>
    </row>
    <row r="1037" spans="2:19" x14ac:dyDescent="0.25">
      <c r="E1037" s="5"/>
      <c r="F1037" s="5"/>
      <c r="G1037" s="5"/>
      <c r="H1037" s="5"/>
      <c r="I1037" s="5"/>
      <c r="J1037" s="5"/>
      <c r="L1037" s="5"/>
    </row>
    <row r="1038" spans="2:19" x14ac:dyDescent="0.25">
      <c r="C1038" s="1">
        <v>1</v>
      </c>
      <c r="E1038" s="5">
        <v>53.882167816162109</v>
      </c>
      <c r="F1038" s="5">
        <v>36.852664947509766</v>
      </c>
      <c r="G1038" s="5">
        <v>29.168333053588867</v>
      </c>
      <c r="H1038" s="5">
        <v>52.834667205810547</v>
      </c>
      <c r="I1038" s="5">
        <v>60.793498992919922</v>
      </c>
      <c r="J1038" s="5">
        <v>68.325164794921875</v>
      </c>
      <c r="L1038" s="5"/>
    </row>
    <row r="1039" spans="2:19" x14ac:dyDescent="0.25">
      <c r="C1039" s="1">
        <v>2</v>
      </c>
      <c r="E1039" s="5">
        <v>54.364498138427734</v>
      </c>
      <c r="F1039" s="5">
        <v>38.073001861572266</v>
      </c>
      <c r="G1039" s="5">
        <v>32.769500732421875</v>
      </c>
      <c r="H1039" s="5">
        <v>49.157501220703125</v>
      </c>
      <c r="I1039" s="5">
        <v>60.976665496826172</v>
      </c>
      <c r="J1039" s="5">
        <v>68.5885009765625</v>
      </c>
    </row>
    <row r="1040" spans="2:19" x14ac:dyDescent="0.25">
      <c r="C1040" s="1">
        <v>3</v>
      </c>
      <c r="E1040" s="5">
        <v>55.607334136962891</v>
      </c>
      <c r="F1040" s="5">
        <v>42.050498962402344</v>
      </c>
      <c r="G1040" s="5">
        <v>41.064334869384766</v>
      </c>
      <c r="H1040" s="5">
        <v>44.242000579833984</v>
      </c>
      <c r="I1040" s="5">
        <v>61.109500885009766</v>
      </c>
      <c r="J1040" s="5">
        <v>68.670166015625</v>
      </c>
    </row>
    <row r="1041" spans="2:10" x14ac:dyDescent="0.25">
      <c r="C1041" s="1">
        <v>4</v>
      </c>
      <c r="E1041" s="5">
        <v>57.349998474121094</v>
      </c>
      <c r="F1041" s="5">
        <v>47.561332702636719</v>
      </c>
      <c r="G1041" s="5">
        <v>51.281166076660156</v>
      </c>
      <c r="H1041" s="5">
        <v>40.052165985107422</v>
      </c>
      <c r="I1041" s="5">
        <v>61.323001861572266</v>
      </c>
      <c r="J1041" s="5">
        <v>68.647163391113281</v>
      </c>
    </row>
    <row r="1042" spans="2:10" x14ac:dyDescent="0.25">
      <c r="C1042" s="1">
        <v>5</v>
      </c>
      <c r="E1042" s="5">
        <v>59.035667419433594</v>
      </c>
      <c r="F1042" s="5">
        <v>52.626331329345703</v>
      </c>
      <c r="G1042" s="5">
        <v>60.393665313720703</v>
      </c>
      <c r="H1042" s="5">
        <v>36.766666412353516</v>
      </c>
      <c r="I1042" s="5">
        <v>61.637165069580078</v>
      </c>
      <c r="J1042" s="5">
        <v>68.462165832519531</v>
      </c>
    </row>
    <row r="1043" spans="2:10" x14ac:dyDescent="0.25">
      <c r="C1043" s="1">
        <v>6</v>
      </c>
      <c r="E1043" s="5">
        <v>60.306331634521484</v>
      </c>
      <c r="F1043" s="5">
        <v>56.617500305175781</v>
      </c>
      <c r="G1043" s="5">
        <v>67.532669067382813</v>
      </c>
      <c r="H1043" s="5">
        <v>34.267833709716797</v>
      </c>
      <c r="I1043" s="5">
        <v>61.803501129150391</v>
      </c>
      <c r="J1043" s="5">
        <v>68.336997985839844</v>
      </c>
    </row>
    <row r="1044" spans="2:10" x14ac:dyDescent="0.25">
      <c r="C1044" s="1">
        <v>7</v>
      </c>
      <c r="E1044" s="5">
        <v>60.780498504638672</v>
      </c>
      <c r="F1044" s="5">
        <v>58.277332305908203</v>
      </c>
      <c r="G1044" s="5">
        <v>70.553169250488281</v>
      </c>
      <c r="H1044" s="5">
        <v>33.121334075927734</v>
      </c>
      <c r="I1044" s="5">
        <v>61.796501159667969</v>
      </c>
      <c r="J1044" s="5">
        <v>68.399169921875</v>
      </c>
    </row>
    <row r="1045" spans="2:10" x14ac:dyDescent="0.25">
      <c r="C1045" s="1">
        <v>8</v>
      </c>
      <c r="E1045" s="5">
        <v>60.525001525878906</v>
      </c>
      <c r="F1045" s="5">
        <v>57.368000030517578</v>
      </c>
      <c r="G1045" s="5">
        <v>68.427497863769531</v>
      </c>
      <c r="H1045" s="5">
        <v>34.720500946044922</v>
      </c>
      <c r="I1045" s="5">
        <v>61.805999755859375</v>
      </c>
      <c r="J1045" s="5">
        <v>68.480331420898438</v>
      </c>
    </row>
    <row r="1046" spans="2:10" x14ac:dyDescent="0.25">
      <c r="C1046" s="1">
        <v>9</v>
      </c>
      <c r="E1046" s="5">
        <v>59.289833068847656</v>
      </c>
      <c r="F1046" s="5">
        <v>53.886001586914063</v>
      </c>
      <c r="G1046" s="5">
        <v>61.727500915527344</v>
      </c>
      <c r="H1046" s="5">
        <v>37.87066650390625</v>
      </c>
      <c r="I1046" s="5">
        <v>61.482501983642578</v>
      </c>
      <c r="J1046" s="5">
        <v>68.339668273925781</v>
      </c>
    </row>
    <row r="1047" spans="2:10" x14ac:dyDescent="0.25">
      <c r="C1047" s="1">
        <v>10</v>
      </c>
      <c r="E1047" s="5">
        <v>57.436668395996094</v>
      </c>
      <c r="F1047" s="5">
        <v>48.736667633056641</v>
      </c>
      <c r="G1047" s="5">
        <v>51.741832733154297</v>
      </c>
      <c r="H1047" s="5">
        <v>42.689498901367188</v>
      </c>
      <c r="I1047" s="5">
        <v>60.966999053955078</v>
      </c>
      <c r="J1047" s="5">
        <v>68.073165893554688</v>
      </c>
    </row>
    <row r="1048" spans="2:10" x14ac:dyDescent="0.25">
      <c r="C1048" s="1">
        <v>11</v>
      </c>
      <c r="E1048" s="5">
        <v>55.505165100097656</v>
      </c>
      <c r="F1048" s="5">
        <v>42.697666168212891</v>
      </c>
      <c r="G1048" s="5">
        <v>40.073501586914063</v>
      </c>
      <c r="H1048" s="5">
        <v>48.25</v>
      </c>
      <c r="I1048" s="5">
        <v>60.703334808349609</v>
      </c>
      <c r="J1048" s="5">
        <v>67.955169677734375</v>
      </c>
    </row>
    <row r="1049" spans="2:10" x14ac:dyDescent="0.25">
      <c r="C1049" s="1">
        <v>12</v>
      </c>
      <c r="E1049" s="5">
        <v>54.309501647949219</v>
      </c>
      <c r="F1049" s="5">
        <v>38.556167602539063</v>
      </c>
      <c r="G1049" s="5">
        <v>31.923666000366211</v>
      </c>
      <c r="H1049" s="5">
        <v>52.367000579833984</v>
      </c>
      <c r="I1049" s="5">
        <v>60.702835083007813</v>
      </c>
      <c r="J1049" s="5">
        <v>68.061332702636719</v>
      </c>
    </row>
    <row r="1051" spans="2:10" x14ac:dyDescent="0.25">
      <c r="B1051" s="2" t="s">
        <v>21</v>
      </c>
      <c r="E1051" s="5"/>
      <c r="F1051" s="5"/>
      <c r="G1051" s="5"/>
      <c r="H1051" s="5"/>
      <c r="I1051" s="5"/>
      <c r="J1051" s="5"/>
    </row>
    <row r="1052" spans="2:10" x14ac:dyDescent="0.25">
      <c r="E1052" s="5"/>
      <c r="F1052" s="5"/>
      <c r="G1052" s="5"/>
      <c r="H1052" s="5"/>
      <c r="I1052" s="5"/>
      <c r="J1052" s="5"/>
    </row>
    <row r="1053" spans="2:10" x14ac:dyDescent="0.25">
      <c r="C1053" s="1">
        <v>1</v>
      </c>
      <c r="E1053" s="5">
        <v>0.62210410833358765</v>
      </c>
      <c r="F1053" s="5">
        <v>1.0906224250793457</v>
      </c>
      <c r="G1053" s="5">
        <v>1.4028192758560181</v>
      </c>
      <c r="H1053" s="5">
        <v>0.8169173002243042</v>
      </c>
      <c r="I1053" s="5">
        <v>0.48429170250892639</v>
      </c>
      <c r="J1053" s="5">
        <v>0.33298066258430481</v>
      </c>
    </row>
    <row r="1054" spans="2:10" x14ac:dyDescent="0.25">
      <c r="C1054" s="1">
        <v>2</v>
      </c>
      <c r="E1054" s="5">
        <v>0.66478872299194336</v>
      </c>
      <c r="F1054" s="5">
        <v>1.2476475238800049</v>
      </c>
      <c r="G1054" s="5">
        <v>1.5896342992782593</v>
      </c>
      <c r="H1054" s="5">
        <v>0.89968305826187134</v>
      </c>
      <c r="I1054" s="5">
        <v>0.49035003781318665</v>
      </c>
      <c r="J1054" s="5">
        <v>0.33122146129608154</v>
      </c>
    </row>
    <row r="1055" spans="2:10" x14ac:dyDescent="0.25">
      <c r="C1055" s="1">
        <v>3</v>
      </c>
      <c r="E1055" s="5">
        <v>0.66594338417053223</v>
      </c>
      <c r="F1055" s="5">
        <v>1.2022498846054077</v>
      </c>
      <c r="G1055" s="5">
        <v>1.4881399869918823</v>
      </c>
      <c r="H1055" s="5">
        <v>0.94471573829650879</v>
      </c>
      <c r="I1055" s="5">
        <v>0.49243226647377014</v>
      </c>
      <c r="J1055" s="5">
        <v>0.36464744806289673</v>
      </c>
    </row>
    <row r="1056" spans="2:10" x14ac:dyDescent="0.25">
      <c r="C1056" s="1">
        <v>4</v>
      </c>
      <c r="E1056" s="5">
        <v>0.60602349042892456</v>
      </c>
      <c r="F1056" s="5">
        <v>0.99204373359680176</v>
      </c>
      <c r="G1056" s="5">
        <v>1.2192108631134033</v>
      </c>
      <c r="H1056" s="5">
        <v>0.96672797203063965</v>
      </c>
      <c r="I1056" s="5">
        <v>0.46806591749191284</v>
      </c>
      <c r="J1056" s="5">
        <v>0.32363992929458618</v>
      </c>
    </row>
    <row r="1057" spans="3:10" x14ac:dyDescent="0.25">
      <c r="C1057" s="1">
        <v>5</v>
      </c>
      <c r="E1057" s="5">
        <v>0.55944681167602539</v>
      </c>
      <c r="F1057" s="5">
        <v>0.9471435546875</v>
      </c>
      <c r="G1057" s="5">
        <v>0.98931747674942017</v>
      </c>
      <c r="H1057" s="5">
        <v>1.2362089157104492</v>
      </c>
      <c r="I1057" s="5">
        <v>0.43207851052284241</v>
      </c>
      <c r="J1057" s="5">
        <v>0.34472358226776123</v>
      </c>
    </row>
    <row r="1058" spans="3:10" x14ac:dyDescent="0.25">
      <c r="C1058" s="1">
        <v>6</v>
      </c>
      <c r="E1058" s="5">
        <v>0.53369158506393433</v>
      </c>
      <c r="F1058" s="5">
        <v>0.89808762073516846</v>
      </c>
      <c r="G1058" s="5">
        <v>1.0656993389129639</v>
      </c>
      <c r="H1058" s="5">
        <v>0.93457895517349243</v>
      </c>
      <c r="I1058" s="5">
        <v>0.41112428903579712</v>
      </c>
      <c r="J1058" s="5">
        <v>0.35641968250274658</v>
      </c>
    </row>
    <row r="1059" spans="3:10" x14ac:dyDescent="0.25">
      <c r="C1059" s="1">
        <v>7</v>
      </c>
      <c r="E1059" s="5">
        <v>0.52483224868774414</v>
      </c>
      <c r="F1059" s="5">
        <v>0.85175943374633789</v>
      </c>
      <c r="G1059" s="5">
        <v>0.90438598394393921</v>
      </c>
      <c r="H1059" s="5">
        <v>1.0941547155380249</v>
      </c>
      <c r="I1059" s="5">
        <v>0.41764432191848755</v>
      </c>
      <c r="J1059" s="5">
        <v>0.34529420733451843</v>
      </c>
    </row>
    <row r="1060" spans="3:10" x14ac:dyDescent="0.25">
      <c r="C1060" s="1">
        <v>8</v>
      </c>
      <c r="E1060" s="5">
        <v>0.57026457786560059</v>
      </c>
      <c r="F1060" s="5">
        <v>0.94435673952102661</v>
      </c>
      <c r="G1060" s="5">
        <v>0.92270892858505249</v>
      </c>
      <c r="H1060" s="5">
        <v>1.3087612390518188</v>
      </c>
      <c r="I1060" s="5">
        <v>0.44256618618965149</v>
      </c>
      <c r="J1060" s="5">
        <v>0.35217931866645813</v>
      </c>
    </row>
    <row r="1061" spans="3:10" x14ac:dyDescent="0.25">
      <c r="C1061" s="1">
        <v>9</v>
      </c>
      <c r="E1061" s="5">
        <v>0.60943293571472168</v>
      </c>
      <c r="F1061" s="5">
        <v>0.98479986190795898</v>
      </c>
      <c r="G1061" s="5">
        <v>1.0113234519958496</v>
      </c>
      <c r="H1061" s="5">
        <v>1.2786284685134888</v>
      </c>
      <c r="I1061" s="5">
        <v>0.48616674542427063</v>
      </c>
      <c r="J1061" s="5">
        <v>0.3663841187953949</v>
      </c>
    </row>
    <row r="1062" spans="3:10" x14ac:dyDescent="0.25">
      <c r="C1062" s="1">
        <v>10</v>
      </c>
      <c r="E1062" s="5">
        <v>0.68354177474975586</v>
      </c>
      <c r="F1062" s="5">
        <v>1.0852736234664917</v>
      </c>
      <c r="G1062" s="5">
        <v>1.1592932939529419</v>
      </c>
      <c r="H1062" s="5">
        <v>1.1238441467285156</v>
      </c>
      <c r="I1062" s="5">
        <v>0.54533249139785767</v>
      </c>
      <c r="J1062" s="5">
        <v>0.37825432419776917</v>
      </c>
    </row>
    <row r="1063" spans="3:10" x14ac:dyDescent="0.25">
      <c r="C1063" s="1">
        <v>11</v>
      </c>
      <c r="E1063" s="5">
        <v>0.64748388528823853</v>
      </c>
      <c r="F1063" s="5">
        <v>1.0625861883163452</v>
      </c>
      <c r="G1063" s="5">
        <v>1.2755826711654663</v>
      </c>
      <c r="H1063" s="5">
        <v>0.98344957828521729</v>
      </c>
      <c r="I1063" s="5">
        <v>0.52280426025390625</v>
      </c>
      <c r="J1063" s="5">
        <v>0.36784553527832031</v>
      </c>
    </row>
    <row r="1064" spans="3:10" x14ac:dyDescent="0.25">
      <c r="C1064" s="1">
        <v>12</v>
      </c>
      <c r="E1064" s="5">
        <v>0.6289525032043457</v>
      </c>
      <c r="F1064" s="5">
        <v>1.0670013427734375</v>
      </c>
      <c r="G1064" s="5">
        <v>1.3104469776153564</v>
      </c>
      <c r="H1064" s="5">
        <v>0.94439864158630371</v>
      </c>
      <c r="I1064" s="5">
        <v>0.49495106935501099</v>
      </c>
      <c r="J1064" s="5">
        <v>0.3622550070285797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About</vt:lpstr>
      <vt:lpstr>Dat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Patrick Wiese</cp:lastModifiedBy>
  <dcterms:created xsi:type="dcterms:W3CDTF">2023-10-27T18:49:17Z</dcterms:created>
  <dcterms:modified xsi:type="dcterms:W3CDTF">2025-10-20T15:30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302C8F8-3BA8-43CB-9B28-99300BA49333}</vt:lpwstr>
  </property>
</Properties>
</file>